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240" yWindow="90" windowWidth="20115" windowHeight="8760"/>
  </bookViews>
  <sheets>
    <sheet name="Reg 33-P&amp;L" sheetId="1" r:id="rId1"/>
    <sheet name="Reg 33-note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a" localSheetId="1">[1]Projects!#REF!</definedName>
    <definedName name="\a" localSheetId="0">[1]Projects!#REF!</definedName>
    <definedName name="\a">[1]Projects!#REF!</definedName>
    <definedName name="\C" localSheetId="1">[2]CON!#REF!</definedName>
    <definedName name="\C" localSheetId="0">[2]CON!#REF!</definedName>
    <definedName name="\C">[2]CON!#REF!</definedName>
    <definedName name="\D" localSheetId="1">[2]CON!#REF!</definedName>
    <definedName name="\D" localSheetId="0">[2]CON!#REF!</definedName>
    <definedName name="\D">[2]CON!#REF!</definedName>
    <definedName name="\q" localSheetId="1">[3]RGIL!#REF!</definedName>
    <definedName name="\q" localSheetId="0">[3]RGIL!#REF!</definedName>
    <definedName name="\q">[3]RGIL!#REF!</definedName>
    <definedName name="\s" localSheetId="1">[3]RGIL!#REF!</definedName>
    <definedName name="\s" localSheetId="0">[3]RGIL!#REF!</definedName>
    <definedName name="\s">[3]RGIL!#REF!</definedName>
    <definedName name="\v" localSheetId="1">'[4]0102-obdata'!#REF!</definedName>
    <definedName name="\v" localSheetId="0">'[4]0102-obdata'!#REF!</definedName>
    <definedName name="\v">'[4]0102-obdata'!#REF!</definedName>
    <definedName name="\x" localSheetId="1">'[4]0102-obdata'!#REF!</definedName>
    <definedName name="\x" localSheetId="0">'[4]0102-obdata'!#REF!</definedName>
    <definedName name="\x">'[4]0102-obdata'!#REF!</definedName>
    <definedName name="\z">[1]Projects!$IS$7931</definedName>
    <definedName name="__________cap10" localSheetId="1">'[5]Input Target Firm'!#REF!</definedName>
    <definedName name="__________cap10" localSheetId="0">'[5]Input Target Firm'!#REF!</definedName>
    <definedName name="__________cap10">'[5]Input Target Firm'!#REF!</definedName>
    <definedName name="__________cap11" localSheetId="1">'[5]Input Combined Firm'!#REF!</definedName>
    <definedName name="__________cap11" localSheetId="0">'[5]Input Combined Firm'!#REF!</definedName>
    <definedName name="__________cap11">'[5]Input Combined Firm'!#REF!</definedName>
    <definedName name="__________cap12" localSheetId="1">'[5]Input Combined Firm'!#REF!</definedName>
    <definedName name="__________cap12" localSheetId="0">'[5]Input Combined Firm'!#REF!</definedName>
    <definedName name="__________cap12">'[5]Input Combined Firm'!#REF!</definedName>
    <definedName name="__________cap13" localSheetId="1">'[5]Input Combined Firm'!#REF!</definedName>
    <definedName name="__________cap13" localSheetId="0">'[5]Input Combined Firm'!#REF!</definedName>
    <definedName name="__________cap13">'[5]Input Combined Firm'!#REF!</definedName>
    <definedName name="__________cap14" localSheetId="1">'[5]Input Combined Firm'!#REF!</definedName>
    <definedName name="__________cap14" localSheetId="0">'[5]Input Combined Firm'!#REF!</definedName>
    <definedName name="__________cap14">'[5]Input Combined Firm'!#REF!</definedName>
    <definedName name="__________cap15" localSheetId="1">'[5]Input Combined Firm'!#REF!</definedName>
    <definedName name="__________cap15" localSheetId="0">'[5]Input Combined Firm'!#REF!</definedName>
    <definedName name="__________cap15">'[5]Input Combined Firm'!#REF!</definedName>
    <definedName name="__________cap6" localSheetId="1">'[5]Input Target Firm'!#REF!</definedName>
    <definedName name="__________cap6" localSheetId="0">'[5]Input Target Firm'!#REF!</definedName>
    <definedName name="__________cap6">'[5]Input Target Firm'!#REF!</definedName>
    <definedName name="__________cap7" localSheetId="1">'[5]Input Target Firm'!#REF!</definedName>
    <definedName name="__________cap7" localSheetId="0">'[5]Input Target Firm'!#REF!</definedName>
    <definedName name="__________cap7">'[5]Input Target Firm'!#REF!</definedName>
    <definedName name="__________cap8" localSheetId="1">'[5]Input Target Firm'!#REF!</definedName>
    <definedName name="__________cap8" localSheetId="0">'[5]Input Target Firm'!#REF!</definedName>
    <definedName name="__________cap8">'[5]Input Target Firm'!#REF!</definedName>
    <definedName name="__________cap9" localSheetId="1">'[5]Input Target Firm'!#REF!</definedName>
    <definedName name="__________cap9" localSheetId="0">'[5]Input Target Firm'!#REF!</definedName>
    <definedName name="__________cap9">'[5]Input Target Firm'!#REF!</definedName>
    <definedName name="__________GBP1" localSheetId="1">'[6]Oversea drs 30.11.05'!#REF!,'[6]Oversea drs 30.11.05'!$M$19:$M$23,'[6]Oversea drs 30.11.05'!#REF!,'[6]Oversea drs 30.11.05'!#REF!,'[6]Oversea drs 30.11.05'!#REF!,'[6]Oversea drs 30.11.05'!#REF!</definedName>
    <definedName name="__________GBP1" localSheetId="0">'[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1">'[5]Input Combined Firm'!#REF!</definedName>
    <definedName name="__________gfa11" localSheetId="0">'[5]Input Combined Firm'!#REF!</definedName>
    <definedName name="__________gfa11">'[5]Input Combined Firm'!#REF!</definedName>
    <definedName name="__________gfa12" localSheetId="1">'[5]Input Combined Firm'!#REF!</definedName>
    <definedName name="__________gfa12" localSheetId="0">'[5]Input Combined Firm'!#REF!</definedName>
    <definedName name="__________gfa12">'[5]Input Combined Firm'!#REF!</definedName>
    <definedName name="__________gfa13" localSheetId="1">'[5]Input Combined Firm'!#REF!</definedName>
    <definedName name="__________gfa13" localSheetId="0">'[5]Input Combined Firm'!#REF!</definedName>
    <definedName name="__________gfa13">'[5]Input Combined Firm'!#REF!</definedName>
    <definedName name="__________gfa14" localSheetId="1">'[5]Input Combined Firm'!#REF!</definedName>
    <definedName name="__________gfa14" localSheetId="0">'[5]Input Combined Firm'!#REF!</definedName>
    <definedName name="__________gfa14">'[5]Input Combined Firm'!#REF!</definedName>
    <definedName name="__________gfa15" localSheetId="1">'[5]Input Combined Firm'!#REF!</definedName>
    <definedName name="__________gfa15" localSheetId="0">'[5]Input Combined Firm'!#REF!</definedName>
    <definedName name="__________gfa15">'[5]Input Combined Firm'!#REF!</definedName>
    <definedName name="__________gfa6" localSheetId="1">'[5]Input Target Firm'!#REF!</definedName>
    <definedName name="__________gfa6" localSheetId="0">'[5]Input Target Firm'!#REF!</definedName>
    <definedName name="__________gfa6">'[5]Input Target Firm'!#REF!</definedName>
    <definedName name="__________gfa7" localSheetId="1">'[5]Input Target Firm'!#REF!</definedName>
    <definedName name="__________gfa7" localSheetId="0">'[5]Input Target Firm'!#REF!</definedName>
    <definedName name="__________gfa7">'[5]Input Target Firm'!#REF!</definedName>
    <definedName name="__________gfa8" localSheetId="1">'[5]Input Target Firm'!#REF!</definedName>
    <definedName name="__________gfa8" localSheetId="0">'[5]Input Target Firm'!#REF!</definedName>
    <definedName name="__________gfa8">'[5]Input Target Firm'!#REF!</definedName>
    <definedName name="__________gfa9" localSheetId="1">'[5]Input Target Firm'!#REF!</definedName>
    <definedName name="__________gfa9" localSheetId="0">'[5]Input Target Firm'!#REF!</definedName>
    <definedName name="__________gfa9">'[5]Input Target Firm'!#REF!</definedName>
    <definedName name="__________inv3" localSheetId="1">'[5]Input Target Firm'!#REF!</definedName>
    <definedName name="__________inv3" localSheetId="0">'[5]Input Target Firm'!#REF!</definedName>
    <definedName name="__________inv3">'[5]Input Target Firm'!#REF!</definedName>
    <definedName name="__________inv4" localSheetId="1">'[5]Input Target Firm'!#REF!</definedName>
    <definedName name="__________inv4" localSheetId="0">'[5]Input Target Firm'!#REF!</definedName>
    <definedName name="__________inv4">'[5]Input Target Firm'!#REF!</definedName>
    <definedName name="__________inv5" localSheetId="1">'[5]Input Combined Firm'!#REF!</definedName>
    <definedName name="__________inv5" localSheetId="0">'[5]Input Combined Firm'!#REF!</definedName>
    <definedName name="__________inv5">'[5]Input Combined Firm'!#REF!</definedName>
    <definedName name="__________inv6" localSheetId="1">'[5]Input Combined Firm'!#REF!</definedName>
    <definedName name="__________inv6" localSheetId="0">'[5]Input Combined Firm'!#REF!</definedName>
    <definedName name="__________inv6">'[5]Input Combined Firm'!#REF!</definedName>
    <definedName name="__________nfa10" localSheetId="1">'[5]Input Target Firm'!#REF!</definedName>
    <definedName name="__________nfa10" localSheetId="0">'[5]Input Target Firm'!#REF!</definedName>
    <definedName name="__________nfa10">'[5]Input Target Firm'!#REF!</definedName>
    <definedName name="__________nfa11" localSheetId="1">'[5]Input Combined Firm'!#REF!</definedName>
    <definedName name="__________nfa11" localSheetId="0">'[5]Input Combined Firm'!#REF!</definedName>
    <definedName name="__________nfa11">'[5]Input Combined Firm'!#REF!</definedName>
    <definedName name="__________nfa12" localSheetId="1">'[5]Input Combined Firm'!#REF!</definedName>
    <definedName name="__________nfa12" localSheetId="0">'[5]Input Combined Firm'!#REF!</definedName>
    <definedName name="__________nfa12">'[5]Input Combined Firm'!#REF!</definedName>
    <definedName name="__________nfa13" localSheetId="1">'[5]Input Combined Firm'!#REF!</definedName>
    <definedName name="__________nfa13" localSheetId="0">'[5]Input Combined Firm'!#REF!</definedName>
    <definedName name="__________nfa13">'[5]Input Combined Firm'!#REF!</definedName>
    <definedName name="__________nfa14" localSheetId="1">'[5]Input Combined Firm'!#REF!</definedName>
    <definedName name="__________nfa14" localSheetId="0">'[5]Input Combined Firm'!#REF!</definedName>
    <definedName name="__________nfa14">'[5]Input Combined Firm'!#REF!</definedName>
    <definedName name="__________nfa15" localSheetId="1">'[5]Input Combined Firm'!#REF!</definedName>
    <definedName name="__________nfa15" localSheetId="0">'[5]Input Combined Firm'!#REF!</definedName>
    <definedName name="__________nfa15">'[5]Input Combined Firm'!#REF!</definedName>
    <definedName name="__________nfa6" localSheetId="1">'[5]Input Target Firm'!#REF!</definedName>
    <definedName name="__________nfa6" localSheetId="0">'[5]Input Target Firm'!#REF!</definedName>
    <definedName name="__________nfa6">'[5]Input Target Firm'!#REF!</definedName>
    <definedName name="__________nfa7" localSheetId="1">'[5]Input Target Firm'!#REF!</definedName>
    <definedName name="__________nfa7" localSheetId="0">'[5]Input Target Firm'!#REF!</definedName>
    <definedName name="__________nfa7">'[5]Input Target Firm'!#REF!</definedName>
    <definedName name="__________nfa8" localSheetId="1">'[5]Input Target Firm'!#REF!</definedName>
    <definedName name="__________nfa8" localSheetId="0">'[5]Input Target Firm'!#REF!</definedName>
    <definedName name="__________nfa8">'[5]Input Target Firm'!#REF!</definedName>
    <definedName name="__________nfa9" localSheetId="1">'[5]Input Target Firm'!#REF!</definedName>
    <definedName name="__________nfa9" localSheetId="0">'[5]Input Target Firm'!#REF!</definedName>
    <definedName name="__________nfa9">'[5]Input Target Firm'!#REF!</definedName>
    <definedName name="__________owc3" localSheetId="1">'[5]Input Target Firm'!#REF!</definedName>
    <definedName name="__________owc3" localSheetId="0">'[5]Input Target Firm'!#REF!</definedName>
    <definedName name="__________owc3">'[5]Input Target Firm'!#REF!</definedName>
    <definedName name="__________owc4" localSheetId="1">'[5]Input Target Firm'!#REF!</definedName>
    <definedName name="__________owc4" localSheetId="0">'[5]Input Target Firm'!#REF!</definedName>
    <definedName name="__________owc4">'[5]Input Target Firm'!#REF!</definedName>
    <definedName name="__________owc5" localSheetId="1">'[5]Input Combined Firm'!#REF!</definedName>
    <definedName name="__________owc5" localSheetId="0">'[5]Input Combined Firm'!#REF!</definedName>
    <definedName name="__________owc5">'[5]Input Combined Firm'!#REF!</definedName>
    <definedName name="__________owc6" localSheetId="1">'[5]Input Combined Firm'!#REF!</definedName>
    <definedName name="__________owc6" localSheetId="0">'[5]Input Combined Firm'!#REF!</definedName>
    <definedName name="__________owc6">'[5]Input Combined Firm'!#REF!</definedName>
    <definedName name="__________ps2" localSheetId="1">'[5]Input Target Firm'!#REF!</definedName>
    <definedName name="__________ps2" localSheetId="0">'[5]Input Target Firm'!#REF!</definedName>
    <definedName name="__________ps2">'[5]Input Target Firm'!#REF!</definedName>
    <definedName name="__________ps3" localSheetId="1">'[5]Input Combined Firm'!#REF!</definedName>
    <definedName name="__________ps3" localSheetId="0">'[5]Input Combined Firm'!#REF!</definedName>
    <definedName name="__________ps3">'[5]Input Combined Firm'!#REF!</definedName>
    <definedName name="__________res1" localSheetId="1">'[5]Input Acq Firm'!#REF!</definedName>
    <definedName name="__________res1" localSheetId="0">'[5]Input Acq Firm'!#REF!</definedName>
    <definedName name="__________res1">'[5]Input Acq Firm'!#REF!</definedName>
    <definedName name="__________res2" localSheetId="1">'[5]Input Target Firm'!#REF!</definedName>
    <definedName name="__________res2" localSheetId="0">'[5]Input Target Firm'!#REF!</definedName>
    <definedName name="__________res2">'[5]Input Target Firm'!#REF!</definedName>
    <definedName name="__________res3" localSheetId="1">'[5]Input Combined Firm'!#REF!</definedName>
    <definedName name="__________res3" localSheetId="0">'[5]Input Combined Firm'!#REF!</definedName>
    <definedName name="__________res3">'[5]Input Combined Firm'!#REF!</definedName>
    <definedName name="__________slm14" localSheetId="1">'[5]Input Combined Firm'!#REF!</definedName>
    <definedName name="__________slm14" localSheetId="0">'[5]Input Combined Firm'!#REF!</definedName>
    <definedName name="__________slm14">'[5]Input Combined Firm'!#REF!</definedName>
    <definedName name="__________slm15" localSheetId="1">'[5]Input Combined Firm'!#REF!</definedName>
    <definedName name="__________slm15" localSheetId="0">'[5]Input Combined Firm'!#REF!</definedName>
    <definedName name="__________slm15">'[5]Input Combined Firm'!#REF!</definedName>
    <definedName name="__________slm6" localSheetId="1">'[5]Input Target Firm'!#REF!</definedName>
    <definedName name="__________slm6" localSheetId="0">'[5]Input Target Firm'!#REF!</definedName>
    <definedName name="__________slm6">'[5]Input Target Firm'!#REF!</definedName>
    <definedName name="__________slm7" localSheetId="1">'[5]Input Target Firm'!#REF!</definedName>
    <definedName name="__________slm7" localSheetId="0">'[5]Input Target Firm'!#REF!</definedName>
    <definedName name="__________slm7">'[5]Input Target Firm'!#REF!</definedName>
    <definedName name="__________slm8" localSheetId="1">'[5]Input Target Firm'!#REF!</definedName>
    <definedName name="__________slm8" localSheetId="0">'[5]Input Target Firm'!#REF!</definedName>
    <definedName name="__________slm8">'[5]Input Target Firm'!#REF!</definedName>
    <definedName name="__________slm9" localSheetId="1">'[5]Input Target Firm'!#REF!</definedName>
    <definedName name="__________slm9" localSheetId="0">'[5]Input Target Firm'!#REF!</definedName>
    <definedName name="__________slm9">'[5]Input Target Firm'!#REF!</definedName>
    <definedName name="__________wdv10" localSheetId="1">'[5]Input Target Firm'!#REF!</definedName>
    <definedName name="__________wdv10" localSheetId="0">'[5]Input Target Firm'!#REF!</definedName>
    <definedName name="__________wdv10">'[5]Input Target Firm'!#REF!</definedName>
    <definedName name="__________wdv11" localSheetId="1">'[5]Input Combined Firm'!#REF!</definedName>
    <definedName name="__________wdv11" localSheetId="0">'[5]Input Combined Firm'!#REF!</definedName>
    <definedName name="__________wdv11">'[5]Input Combined Firm'!#REF!</definedName>
    <definedName name="__________wdv12" localSheetId="1">'[5]Input Combined Firm'!#REF!</definedName>
    <definedName name="__________wdv12" localSheetId="0">'[5]Input Combined Firm'!#REF!</definedName>
    <definedName name="__________wdv12">'[5]Input Combined Firm'!#REF!</definedName>
    <definedName name="__________wdv13" localSheetId="1">'[5]Input Combined Firm'!#REF!</definedName>
    <definedName name="__________wdv13" localSheetId="0">'[5]Input Combined Firm'!#REF!</definedName>
    <definedName name="__________wdv13">'[5]Input Combined Firm'!#REF!</definedName>
    <definedName name="__________wdv14" localSheetId="1">'[5]Input Combined Firm'!#REF!</definedName>
    <definedName name="__________wdv14" localSheetId="0">'[5]Input Combined Firm'!#REF!</definedName>
    <definedName name="__________wdv14">'[5]Input Combined Firm'!#REF!</definedName>
    <definedName name="__________wdv15" localSheetId="1">'[5]Input Combined Firm'!#REF!</definedName>
    <definedName name="__________wdv15" localSheetId="0">'[5]Input Combined Firm'!#REF!</definedName>
    <definedName name="__________wdv15">'[5]Input Combined Firm'!#REF!</definedName>
    <definedName name="__________wdv6" localSheetId="1">'[5]Input Target Firm'!#REF!</definedName>
    <definedName name="__________wdv6" localSheetId="0">'[5]Input Target Firm'!#REF!</definedName>
    <definedName name="__________wdv6">'[5]Input Target Firm'!#REF!</definedName>
    <definedName name="__________wdv7" localSheetId="1">'[5]Input Target Firm'!#REF!</definedName>
    <definedName name="__________wdv7" localSheetId="0">'[5]Input Target Firm'!#REF!</definedName>
    <definedName name="__________wdv7">'[5]Input Target Firm'!#REF!</definedName>
    <definedName name="__________wdv8" localSheetId="1">'[5]Input Target Firm'!#REF!</definedName>
    <definedName name="__________wdv8" localSheetId="0">'[5]Input Target Firm'!#REF!</definedName>
    <definedName name="__________wdv8">'[5]Input Target Firm'!#REF!</definedName>
    <definedName name="__________wdv9" localSheetId="1">'[5]Input Target Firm'!#REF!</definedName>
    <definedName name="__________wdv9" localSheetId="0">'[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1">'[5]Input Combined Firm'!#REF!</definedName>
    <definedName name="________nfa14" localSheetId="0">'[5]Input Combined Firm'!#REF!</definedName>
    <definedName name="________nfa14">'[5]Input Combined Firm'!#REF!</definedName>
    <definedName name="________nfa15" localSheetId="1">'[5]Input Combined Firm'!#REF!</definedName>
    <definedName name="________nfa15" localSheetId="0">'[5]Input Combined Firm'!#REF!</definedName>
    <definedName name="________nfa15">'[5]Input Combined Firm'!#REF!</definedName>
    <definedName name="________nfa6" localSheetId="1">'[5]Input Target Firm'!#REF!</definedName>
    <definedName name="________nfa6" localSheetId="0">'[5]Input Target Firm'!#REF!</definedName>
    <definedName name="________nfa6">'[5]Input Target Firm'!#REF!</definedName>
    <definedName name="________nfa7" localSheetId="1">'[5]Input Target Firm'!#REF!</definedName>
    <definedName name="________nfa7" localSheetId="0">'[5]Input Target Firm'!#REF!</definedName>
    <definedName name="________nfa7">'[5]Input Target Firm'!#REF!</definedName>
    <definedName name="________nfa8" localSheetId="1">'[5]Input Target Firm'!#REF!</definedName>
    <definedName name="________nfa8" localSheetId="0">'[5]Input Target Firm'!#REF!</definedName>
    <definedName name="________nfa8">'[5]Input Target Firm'!#REF!</definedName>
    <definedName name="________nfa9" localSheetId="1">'[5]Input Target Firm'!#REF!</definedName>
    <definedName name="________nfa9" localSheetId="0">'[5]Input Target Firm'!#REF!</definedName>
    <definedName name="________nfa9">'[5]Input Target Firm'!#REF!</definedName>
    <definedName name="________owc3" localSheetId="1">'[5]Input Target Firm'!#REF!</definedName>
    <definedName name="________owc3" localSheetId="0">'[5]Input Target Firm'!#REF!</definedName>
    <definedName name="________owc3">'[5]Input Target Firm'!#REF!</definedName>
    <definedName name="________owc4" localSheetId="1">'[5]Input Target Firm'!#REF!</definedName>
    <definedName name="________owc4" localSheetId="0">'[5]Input Target Firm'!#REF!</definedName>
    <definedName name="________owc4">'[5]Input Target Firm'!#REF!</definedName>
    <definedName name="________owc5" localSheetId="1">'[5]Input Combined Firm'!#REF!</definedName>
    <definedName name="________owc5" localSheetId="0">'[5]Input Combined Firm'!#REF!</definedName>
    <definedName name="________owc5">'[5]Input Combined Firm'!#REF!</definedName>
    <definedName name="________owc6" localSheetId="1">'[5]Input Combined Firm'!#REF!</definedName>
    <definedName name="________owc6" localSheetId="0">'[5]Input Combined Firm'!#REF!</definedName>
    <definedName name="________owc6">'[5]Input Combined Firm'!#REF!</definedName>
    <definedName name="________ps2" localSheetId="1">'[5]Input Target Firm'!#REF!</definedName>
    <definedName name="________ps2" localSheetId="0">'[5]Input Target Firm'!#REF!</definedName>
    <definedName name="________ps2">'[5]Input Target Firm'!#REF!</definedName>
    <definedName name="________ps3" localSheetId="1">'[5]Input Combined Firm'!#REF!</definedName>
    <definedName name="________ps3" localSheetId="0">'[5]Input Combined Firm'!#REF!</definedName>
    <definedName name="________ps3">'[5]Input Combined Firm'!#REF!</definedName>
    <definedName name="________Q22">#N/A</definedName>
    <definedName name="________res1" localSheetId="1">'[5]Input Acq Firm'!#REF!</definedName>
    <definedName name="________res1" localSheetId="0">'[5]Input Acq Firm'!#REF!</definedName>
    <definedName name="________res1">'[5]Input Acq Firm'!#REF!</definedName>
    <definedName name="________res2" localSheetId="1">'[5]Input Target Firm'!#REF!</definedName>
    <definedName name="________res2" localSheetId="0">'[5]Input Target Firm'!#REF!</definedName>
    <definedName name="________res2">'[5]Input Target Firm'!#REF!</definedName>
    <definedName name="________res3" localSheetId="1">'[5]Input Combined Firm'!#REF!</definedName>
    <definedName name="________res3" localSheetId="0">'[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1">'[5]Input Combined Firm'!#REF!</definedName>
    <definedName name="________slm12" localSheetId="0">'[5]Input Combined Firm'!#REF!</definedName>
    <definedName name="________slm12">'[5]Input Combined Firm'!#REF!</definedName>
    <definedName name="________slm13" localSheetId="1">'[5]Input Combined Firm'!#REF!</definedName>
    <definedName name="________slm13" localSheetId="0">'[5]Input Combined Firm'!#REF!</definedName>
    <definedName name="________slm13">'[5]Input Combined Firm'!#REF!</definedName>
    <definedName name="________slm14" localSheetId="1">'[5]Input Combined Firm'!#REF!</definedName>
    <definedName name="________slm14" localSheetId="0">'[5]Input Combined Firm'!#REF!</definedName>
    <definedName name="________slm14">'[5]Input Combined Firm'!#REF!</definedName>
    <definedName name="________slm15" localSheetId="1">'[5]Input Combined Firm'!#REF!</definedName>
    <definedName name="________slm15" localSheetId="0">'[5]Input Combined Firm'!#REF!</definedName>
    <definedName name="________slm15">'[5]Input Combined Firm'!#REF!</definedName>
    <definedName name="________slm6" localSheetId="1">'[5]Input Target Firm'!#REF!</definedName>
    <definedName name="________slm6" localSheetId="0">'[5]Input Target Firm'!#REF!</definedName>
    <definedName name="________slm6">'[5]Input Target Firm'!#REF!</definedName>
    <definedName name="________slm7" localSheetId="1">'[5]Input Target Firm'!#REF!</definedName>
    <definedName name="________slm7" localSheetId="0">'[5]Input Target Firm'!#REF!</definedName>
    <definedName name="________slm7">'[5]Input Target Firm'!#REF!</definedName>
    <definedName name="________slm8" localSheetId="1">'[5]Input Target Firm'!#REF!</definedName>
    <definedName name="________slm8" localSheetId="0">'[5]Input Target Firm'!#REF!</definedName>
    <definedName name="________slm8">'[5]Input Target Firm'!#REF!</definedName>
    <definedName name="________slm9" localSheetId="1">'[5]Input Target Firm'!#REF!</definedName>
    <definedName name="________slm9" localSheetId="0">'[5]Input Target Firm'!#REF!</definedName>
    <definedName name="________slm9">'[5]Input Target Firm'!#REF!</definedName>
    <definedName name="________wdv10" localSheetId="1">'[5]Input Target Firm'!#REF!</definedName>
    <definedName name="________wdv10" localSheetId="0">'[5]Input Target Firm'!#REF!</definedName>
    <definedName name="________wdv10">'[5]Input Target Firm'!#REF!</definedName>
    <definedName name="________wdv11" localSheetId="1">'[5]Input Combined Firm'!#REF!</definedName>
    <definedName name="________wdv11" localSheetId="0">'[5]Input Combined Firm'!#REF!</definedName>
    <definedName name="________wdv11">'[5]Input Combined Firm'!#REF!</definedName>
    <definedName name="________wdv12" localSheetId="1">'[5]Input Combined Firm'!#REF!</definedName>
    <definedName name="________wdv12" localSheetId="0">'[5]Input Combined Firm'!#REF!</definedName>
    <definedName name="________wdv12">'[5]Input Combined Firm'!#REF!</definedName>
    <definedName name="________wdv13" localSheetId="1">'[5]Input Combined Firm'!#REF!</definedName>
    <definedName name="________wdv13" localSheetId="0">'[5]Input Combined Firm'!#REF!</definedName>
    <definedName name="________wdv13">'[5]Input Combined Firm'!#REF!</definedName>
    <definedName name="________wdv14" localSheetId="1">'[5]Input Combined Firm'!#REF!</definedName>
    <definedName name="________wdv14" localSheetId="0">'[5]Input Combined Firm'!#REF!</definedName>
    <definedName name="________wdv14">'[5]Input Combined Firm'!#REF!</definedName>
    <definedName name="________wdv15" localSheetId="1">'[5]Input Combined Firm'!#REF!</definedName>
    <definedName name="________wdv15" localSheetId="0">'[5]Input Combined Firm'!#REF!</definedName>
    <definedName name="________wdv15">'[5]Input Combined Firm'!#REF!</definedName>
    <definedName name="________wdv6" localSheetId="1">'[5]Input Target Firm'!#REF!</definedName>
    <definedName name="________wdv6" localSheetId="0">'[5]Input Target Firm'!#REF!</definedName>
    <definedName name="________wdv6">'[5]Input Target Firm'!#REF!</definedName>
    <definedName name="________wdv7" localSheetId="1">'[5]Input Target Firm'!#REF!</definedName>
    <definedName name="________wdv7" localSheetId="0">'[5]Input Target Firm'!#REF!</definedName>
    <definedName name="________wdv7">'[5]Input Target Firm'!#REF!</definedName>
    <definedName name="________wdv8" localSheetId="1">'[5]Input Target Firm'!#REF!</definedName>
    <definedName name="________wdv8" localSheetId="0">'[5]Input Target Firm'!#REF!</definedName>
    <definedName name="________wdv8">'[5]Input Target Firm'!#REF!</definedName>
    <definedName name="________wdv9" localSheetId="1">'[5]Input Target Firm'!#REF!</definedName>
    <definedName name="________wdv9" localSheetId="0">'[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1">'[5]Input Target Firm'!#REF!</definedName>
    <definedName name="_______cap10" localSheetId="0">'[5]Input Target Firm'!#REF!</definedName>
    <definedName name="_______cap10">'[5]Input Target Firm'!#REF!</definedName>
    <definedName name="_______cap11" localSheetId="1">'[5]Input Combined Firm'!#REF!</definedName>
    <definedName name="_______cap11" localSheetId="0">'[5]Input Combined Firm'!#REF!</definedName>
    <definedName name="_______cap11">'[5]Input Combined Firm'!#REF!</definedName>
    <definedName name="_______cap12" localSheetId="1">'[5]Input Combined Firm'!#REF!</definedName>
    <definedName name="_______cap12" localSheetId="0">'[5]Input Combined Firm'!#REF!</definedName>
    <definedName name="_______cap12">'[5]Input Combined Firm'!#REF!</definedName>
    <definedName name="_______cap13" localSheetId="1">'[5]Input Combined Firm'!#REF!</definedName>
    <definedName name="_______cap13" localSheetId="0">'[5]Input Combined Firm'!#REF!</definedName>
    <definedName name="_______cap13">'[5]Input Combined Firm'!#REF!</definedName>
    <definedName name="_______cap14" localSheetId="1">'[5]Input Combined Firm'!#REF!</definedName>
    <definedName name="_______cap14" localSheetId="0">'[5]Input Combined Firm'!#REF!</definedName>
    <definedName name="_______cap14">'[5]Input Combined Firm'!#REF!</definedName>
    <definedName name="_______cap15" localSheetId="1">'[5]Input Combined Firm'!#REF!</definedName>
    <definedName name="_______cap15" localSheetId="0">'[5]Input Combined Firm'!#REF!</definedName>
    <definedName name="_______cap15">'[5]Input Combined Firm'!#REF!</definedName>
    <definedName name="_______cap6" localSheetId="1">'[5]Input Target Firm'!#REF!</definedName>
    <definedName name="_______cap6" localSheetId="0">'[5]Input Target Firm'!#REF!</definedName>
    <definedName name="_______cap6">'[5]Input Target Firm'!#REF!</definedName>
    <definedName name="_______cap7" localSheetId="1">'[5]Input Target Firm'!#REF!</definedName>
    <definedName name="_______cap7" localSheetId="0">'[5]Input Target Firm'!#REF!</definedName>
    <definedName name="_______cap7">'[5]Input Target Firm'!#REF!</definedName>
    <definedName name="_______cap8" localSheetId="1">'[5]Input Target Firm'!#REF!</definedName>
    <definedName name="_______cap8" localSheetId="0">'[5]Input Target Firm'!#REF!</definedName>
    <definedName name="_______cap8">'[5]Input Target Firm'!#REF!</definedName>
    <definedName name="_______cap9" localSheetId="1">'[5]Input Target Firm'!#REF!</definedName>
    <definedName name="_______cap9" localSheetId="0">'[5]Input Target Firm'!#REF!</definedName>
    <definedName name="_______cap9">'[5]Input Target Firm'!#REF!</definedName>
    <definedName name="_______gfa15" localSheetId="1">'[5]Input Combined Firm'!#REF!</definedName>
    <definedName name="_______gfa15" localSheetId="0">'[5]Input Combined Firm'!#REF!</definedName>
    <definedName name="_______gfa15">'[5]Input Combined Firm'!#REF!</definedName>
    <definedName name="_______gfa6" localSheetId="1">'[5]Input Target Firm'!#REF!</definedName>
    <definedName name="_______gfa6" localSheetId="0">'[5]Input Target Firm'!#REF!</definedName>
    <definedName name="_______gfa6">'[5]Input Target Firm'!#REF!</definedName>
    <definedName name="_______gfa7" localSheetId="1">'[5]Input Target Firm'!#REF!</definedName>
    <definedName name="_______gfa7" localSheetId="0">'[5]Input Target Firm'!#REF!</definedName>
    <definedName name="_______gfa7">'[5]Input Target Firm'!#REF!</definedName>
    <definedName name="_______gfa8" localSheetId="1">'[5]Input Target Firm'!#REF!</definedName>
    <definedName name="_______gfa8" localSheetId="0">'[5]Input Target Firm'!#REF!</definedName>
    <definedName name="_______gfa8">'[5]Input Target Firm'!#REF!</definedName>
    <definedName name="_______gfa9" localSheetId="1">'[5]Input Target Firm'!#REF!</definedName>
    <definedName name="_______gfa9" localSheetId="0">'[5]Input Target Firm'!#REF!</definedName>
    <definedName name="_______gfa9">'[5]Input Target Firm'!#REF!</definedName>
    <definedName name="_______inv3" localSheetId="1">'[5]Input Target Firm'!#REF!</definedName>
    <definedName name="_______inv3" localSheetId="0">'[5]Input Target Firm'!#REF!</definedName>
    <definedName name="_______inv3">'[5]Input Target Firm'!#REF!</definedName>
    <definedName name="_______inv4" localSheetId="1">'[5]Input Target Firm'!#REF!</definedName>
    <definedName name="_______inv4" localSheetId="0">'[5]Input Target Firm'!#REF!</definedName>
    <definedName name="_______inv4">'[5]Input Target Firm'!#REF!</definedName>
    <definedName name="_______inv5" localSheetId="1">'[5]Input Combined Firm'!#REF!</definedName>
    <definedName name="_______inv5" localSheetId="0">'[5]Input Combined Firm'!#REF!</definedName>
    <definedName name="_______inv5">'[5]Input Combined Firm'!#REF!</definedName>
    <definedName name="_______inv6" localSheetId="1">'[5]Input Combined Firm'!#REF!</definedName>
    <definedName name="_______inv6" localSheetId="0">'[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1">'[5]Input Target Firm'!#REF!</definedName>
    <definedName name="_______nfa10" localSheetId="0">'[5]Input Target Firm'!#REF!</definedName>
    <definedName name="_______nfa10">'[5]Input Target Firm'!#REF!</definedName>
    <definedName name="_______nfa11" localSheetId="1">'[5]Input Combined Firm'!#REF!</definedName>
    <definedName name="_______nfa11" localSheetId="0">'[5]Input Combined Firm'!#REF!</definedName>
    <definedName name="_______nfa11">'[5]Input Combined Firm'!#REF!</definedName>
    <definedName name="_______nfa12" localSheetId="1">'[5]Input Combined Firm'!#REF!</definedName>
    <definedName name="_______nfa12" localSheetId="0">'[5]Input Combined Firm'!#REF!</definedName>
    <definedName name="_______nfa12">'[5]Input Combined Firm'!#REF!</definedName>
    <definedName name="_______nfa13" localSheetId="1">'[5]Input Combined Firm'!#REF!</definedName>
    <definedName name="_______nfa13" localSheetId="0">'[5]Input Combined Firm'!#REF!</definedName>
    <definedName name="_______nfa13">'[5]Input Combined Firm'!#REF!</definedName>
    <definedName name="_______nfa14" localSheetId="1">'[5]Input Combined Firm'!#REF!</definedName>
    <definedName name="_______nfa14" localSheetId="0">'[5]Input Combined Firm'!#REF!</definedName>
    <definedName name="_______nfa14">'[5]Input Combined Firm'!#REF!</definedName>
    <definedName name="_______nfa15" localSheetId="1">'[5]Input Combined Firm'!#REF!</definedName>
    <definedName name="_______nfa15" localSheetId="0">'[5]Input Combined Firm'!#REF!</definedName>
    <definedName name="_______nfa15">'[5]Input Combined Firm'!#REF!</definedName>
    <definedName name="_______nfa6" localSheetId="1">'[5]Input Target Firm'!#REF!</definedName>
    <definedName name="_______nfa6" localSheetId="0">'[5]Input Target Firm'!#REF!</definedName>
    <definedName name="_______nfa6">'[5]Input Target Firm'!#REF!</definedName>
    <definedName name="_______nfa7" localSheetId="1">'[5]Input Target Firm'!#REF!</definedName>
    <definedName name="_______nfa7" localSheetId="0">'[5]Input Target Firm'!#REF!</definedName>
    <definedName name="_______nfa7">'[5]Input Target Firm'!#REF!</definedName>
    <definedName name="_______nfa8" localSheetId="1">'[5]Input Target Firm'!#REF!</definedName>
    <definedName name="_______nfa8" localSheetId="0">'[5]Input Target Firm'!#REF!</definedName>
    <definedName name="_______nfa8">'[5]Input Target Firm'!#REF!</definedName>
    <definedName name="_______nfa9" localSheetId="1">'[5]Input Target Firm'!#REF!</definedName>
    <definedName name="_______nfa9" localSheetId="0">'[5]Input Target Firm'!#REF!</definedName>
    <definedName name="_______nfa9">'[5]Input Target Firm'!#REF!</definedName>
    <definedName name="_______owc3" localSheetId="1">'[5]Input Target Firm'!#REF!</definedName>
    <definedName name="_______owc3" localSheetId="0">'[5]Input Target Firm'!#REF!</definedName>
    <definedName name="_______owc3">'[5]Input Target Firm'!#REF!</definedName>
    <definedName name="_______owc4" localSheetId="1">'[5]Input Target Firm'!#REF!</definedName>
    <definedName name="_______owc4" localSheetId="0">'[5]Input Target Firm'!#REF!</definedName>
    <definedName name="_______owc4">'[5]Input Target Firm'!#REF!</definedName>
    <definedName name="_______owc5" localSheetId="1">'[5]Input Combined Firm'!#REF!</definedName>
    <definedName name="_______owc5" localSheetId="0">'[5]Input Combined Firm'!#REF!</definedName>
    <definedName name="_______owc5">'[5]Input Combined Firm'!#REF!</definedName>
    <definedName name="_______owc6" localSheetId="1">'[5]Input Combined Firm'!#REF!</definedName>
    <definedName name="_______owc6" localSheetId="0">'[5]Input Combined Firm'!#REF!</definedName>
    <definedName name="_______owc6">'[5]Input Combined Firm'!#REF!</definedName>
    <definedName name="_______ps2" localSheetId="1">'[5]Input Target Firm'!#REF!</definedName>
    <definedName name="_______ps2" localSheetId="0">'[5]Input Target Firm'!#REF!</definedName>
    <definedName name="_______ps2">'[5]Input Target Firm'!#REF!</definedName>
    <definedName name="_______ps3" localSheetId="1">'[5]Input Combined Firm'!#REF!</definedName>
    <definedName name="_______ps3" localSheetId="0">'[5]Input Combined Firm'!#REF!</definedName>
    <definedName name="_______ps3">'[5]Input Combined Firm'!#REF!</definedName>
    <definedName name="_______Q22">#N/A</definedName>
    <definedName name="_______res1" localSheetId="1">'[5]Input Acq Firm'!#REF!</definedName>
    <definedName name="_______res1" localSheetId="0">'[5]Input Acq Firm'!#REF!</definedName>
    <definedName name="_______res1">'[5]Input Acq Firm'!#REF!</definedName>
    <definedName name="_______res2" localSheetId="1">'[5]Input Target Firm'!#REF!</definedName>
    <definedName name="_______res2" localSheetId="0">'[5]Input Target Firm'!#REF!</definedName>
    <definedName name="_______res2">'[5]Input Target Firm'!#REF!</definedName>
    <definedName name="_______res3" localSheetId="1">'[5]Input Combined Firm'!#REF!</definedName>
    <definedName name="_______res3" localSheetId="0">'[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5]Input Combined Firm'!#REF!</definedName>
    <definedName name="_______slm12" localSheetId="0">'[5]Input Combined Firm'!#REF!</definedName>
    <definedName name="_______slm12">'[5]Input Combined Firm'!#REF!</definedName>
    <definedName name="_______slm13" localSheetId="1">'[5]Input Combined Firm'!#REF!</definedName>
    <definedName name="_______slm13" localSheetId="0">'[5]Input Combined Firm'!#REF!</definedName>
    <definedName name="_______slm13">'[5]Input Combined Firm'!#REF!</definedName>
    <definedName name="_______slm14" localSheetId="1">'[5]Input Combined Firm'!#REF!</definedName>
    <definedName name="_______slm14" localSheetId="0">'[5]Input Combined Firm'!#REF!</definedName>
    <definedName name="_______slm14">'[5]Input Combined Firm'!#REF!</definedName>
    <definedName name="_______slm15" localSheetId="1">'[5]Input Combined Firm'!#REF!</definedName>
    <definedName name="_______slm15" localSheetId="0">'[5]Input Combined Firm'!#REF!</definedName>
    <definedName name="_______slm15">'[5]Input Combined Firm'!#REF!</definedName>
    <definedName name="_______slm6" localSheetId="1">'[5]Input Target Firm'!#REF!</definedName>
    <definedName name="_______slm6" localSheetId="0">'[5]Input Target Firm'!#REF!</definedName>
    <definedName name="_______slm6">'[5]Input Target Firm'!#REF!</definedName>
    <definedName name="_______slm7" localSheetId="1">'[5]Input Target Firm'!#REF!</definedName>
    <definedName name="_______slm7" localSheetId="0">'[5]Input Target Firm'!#REF!</definedName>
    <definedName name="_______slm7">'[5]Input Target Firm'!#REF!</definedName>
    <definedName name="_______slm8" localSheetId="1">'[5]Input Target Firm'!#REF!</definedName>
    <definedName name="_______slm8" localSheetId="0">'[5]Input Target Firm'!#REF!</definedName>
    <definedName name="_______slm8">'[5]Input Target Firm'!#REF!</definedName>
    <definedName name="_______slm9" localSheetId="1">'[5]Input Target Firm'!#REF!</definedName>
    <definedName name="_______slm9" localSheetId="0">'[5]Input Target Firm'!#REF!</definedName>
    <definedName name="_______slm9">'[5]Input Target Firm'!#REF!</definedName>
    <definedName name="_______wdv10" localSheetId="1">'[5]Input Target Firm'!#REF!</definedName>
    <definedName name="_______wdv10" localSheetId="0">'[5]Input Target Firm'!#REF!</definedName>
    <definedName name="_______wdv10">'[5]Input Target Firm'!#REF!</definedName>
    <definedName name="_______wdv11" localSheetId="1">'[5]Input Combined Firm'!#REF!</definedName>
    <definedName name="_______wdv11" localSheetId="0">'[5]Input Combined Firm'!#REF!</definedName>
    <definedName name="_______wdv11">'[5]Input Combined Firm'!#REF!</definedName>
    <definedName name="_______wdv12" localSheetId="1">'[5]Input Combined Firm'!#REF!</definedName>
    <definedName name="_______wdv12" localSheetId="0">'[5]Input Combined Firm'!#REF!</definedName>
    <definedName name="_______wdv12">'[5]Input Combined Firm'!#REF!</definedName>
    <definedName name="_______wdv13" localSheetId="1">'[5]Input Combined Firm'!#REF!</definedName>
    <definedName name="_______wdv13" localSheetId="0">'[5]Input Combined Firm'!#REF!</definedName>
    <definedName name="_______wdv13">'[5]Input Combined Firm'!#REF!</definedName>
    <definedName name="_______wdv14" localSheetId="1">'[5]Input Combined Firm'!#REF!</definedName>
    <definedName name="_______wdv14" localSheetId="0">'[5]Input Combined Firm'!#REF!</definedName>
    <definedName name="_______wdv14">'[5]Input Combined Firm'!#REF!</definedName>
    <definedName name="_______wdv15" localSheetId="1">'[5]Input Combined Firm'!#REF!</definedName>
    <definedName name="_______wdv15" localSheetId="0">'[5]Input Combined Firm'!#REF!</definedName>
    <definedName name="_______wdv15">'[5]Input Combined Firm'!#REF!</definedName>
    <definedName name="_______wdv6" localSheetId="1">'[5]Input Target Firm'!#REF!</definedName>
    <definedName name="_______wdv6" localSheetId="0">'[5]Input Target Firm'!#REF!</definedName>
    <definedName name="_______wdv6">'[5]Input Target Firm'!#REF!</definedName>
    <definedName name="_______wdv7" localSheetId="1">'[5]Input Target Firm'!#REF!</definedName>
    <definedName name="_______wdv7" localSheetId="0">'[5]Input Target Firm'!#REF!</definedName>
    <definedName name="_______wdv7">'[5]Input Target Firm'!#REF!</definedName>
    <definedName name="_______wdv8" localSheetId="1">'[5]Input Target Firm'!#REF!</definedName>
    <definedName name="_______wdv8" localSheetId="0">'[5]Input Target Firm'!#REF!</definedName>
    <definedName name="_______wdv8">'[5]Input Target Firm'!#REF!</definedName>
    <definedName name="_______wdv9" localSheetId="1">'[5]Input Target Firm'!#REF!</definedName>
    <definedName name="_______wdv9" localSheetId="0">'[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1">'[5]Input Combined Firm'!#REF!</definedName>
    <definedName name="______cap12" localSheetId="0">'[5]Input Combined Firm'!#REF!</definedName>
    <definedName name="______cap12">'[5]Input Combined Firm'!#REF!</definedName>
    <definedName name="______cap13" localSheetId="1">'[5]Input Combined Firm'!#REF!</definedName>
    <definedName name="______cap13" localSheetId="0">'[5]Input Combined Firm'!#REF!</definedName>
    <definedName name="______cap13">'[5]Input Combined Firm'!#REF!</definedName>
    <definedName name="______cap14" localSheetId="1">'[5]Input Combined Firm'!#REF!</definedName>
    <definedName name="______cap14" localSheetId="0">'[5]Input Combined Firm'!#REF!</definedName>
    <definedName name="______cap14">'[5]Input Combined Firm'!#REF!</definedName>
    <definedName name="______cap15" localSheetId="1">'[5]Input Combined Firm'!#REF!</definedName>
    <definedName name="______cap15" localSheetId="0">'[5]Input Combined Firm'!#REF!</definedName>
    <definedName name="______cap15">'[5]Input Combined Firm'!#REF!</definedName>
    <definedName name="______cap6" localSheetId="1">'[5]Input Target Firm'!#REF!</definedName>
    <definedName name="______cap6" localSheetId="0">'[5]Input Target Firm'!#REF!</definedName>
    <definedName name="______cap6">'[5]Input Target Firm'!#REF!</definedName>
    <definedName name="______cap7" localSheetId="1">'[5]Input Target Firm'!#REF!</definedName>
    <definedName name="______cap7" localSheetId="0">'[5]Input Target Firm'!#REF!</definedName>
    <definedName name="______cap7">'[5]Input Target Firm'!#REF!</definedName>
    <definedName name="______cap8" localSheetId="1">'[5]Input Target Firm'!#REF!</definedName>
    <definedName name="______cap8" localSheetId="0">'[5]Input Target Firm'!#REF!</definedName>
    <definedName name="______cap8">'[5]Input Target Firm'!#REF!</definedName>
    <definedName name="______cap9" localSheetId="1">'[5]Input Target Firm'!#REF!</definedName>
    <definedName name="______cap9" localSheetId="0">'[5]Input Target Firm'!#REF!</definedName>
    <definedName name="______cap9">'[5]Input Target Firm'!#REF!</definedName>
    <definedName name="______gfa12" localSheetId="1">'[5]Input Combined Firm'!#REF!</definedName>
    <definedName name="______gfa12" localSheetId="0">'[5]Input Combined Firm'!#REF!</definedName>
    <definedName name="______gfa12">'[5]Input Combined Firm'!#REF!</definedName>
    <definedName name="______gfa13" localSheetId="1">'[5]Input Combined Firm'!#REF!</definedName>
    <definedName name="______gfa13" localSheetId="0">'[5]Input Combined Firm'!#REF!</definedName>
    <definedName name="______gfa13">'[5]Input Combined Firm'!#REF!</definedName>
    <definedName name="______gfa14" localSheetId="1">'[5]Input Combined Firm'!#REF!</definedName>
    <definedName name="______gfa14" localSheetId="0">'[5]Input Combined Firm'!#REF!</definedName>
    <definedName name="______gfa14">'[5]Input Combined Firm'!#REF!</definedName>
    <definedName name="______gfa15" localSheetId="1">'[5]Input Combined Firm'!#REF!</definedName>
    <definedName name="______gfa15" localSheetId="0">'[5]Input Combined Firm'!#REF!</definedName>
    <definedName name="______gfa15">'[5]Input Combined Firm'!#REF!</definedName>
    <definedName name="______gfa6" localSheetId="1">'[5]Input Target Firm'!#REF!</definedName>
    <definedName name="______gfa6" localSheetId="0">'[5]Input Target Firm'!#REF!</definedName>
    <definedName name="______gfa6">'[5]Input Target Firm'!#REF!</definedName>
    <definedName name="______gfa7" localSheetId="1">'[5]Input Target Firm'!#REF!</definedName>
    <definedName name="______gfa7" localSheetId="0">'[5]Input Target Firm'!#REF!</definedName>
    <definedName name="______gfa7">'[5]Input Target Firm'!#REF!</definedName>
    <definedName name="______gfa8" localSheetId="1">'[5]Input Target Firm'!#REF!</definedName>
    <definedName name="______gfa8" localSheetId="0">'[5]Input Target Firm'!#REF!</definedName>
    <definedName name="______gfa8">'[5]Input Target Firm'!#REF!</definedName>
    <definedName name="______gfa9" localSheetId="1">'[5]Input Target Firm'!#REF!</definedName>
    <definedName name="______gfa9" localSheetId="0">'[5]Input Target Firm'!#REF!</definedName>
    <definedName name="______gfa9">'[5]Input Target Firm'!#REF!</definedName>
    <definedName name="______inv3" localSheetId="1">'[5]Input Target Firm'!#REF!</definedName>
    <definedName name="______inv3" localSheetId="0">'[5]Input Target Firm'!#REF!</definedName>
    <definedName name="______inv3">'[5]Input Target Firm'!#REF!</definedName>
    <definedName name="______inv4" localSheetId="1">'[5]Input Target Firm'!#REF!</definedName>
    <definedName name="______inv4" localSheetId="0">'[5]Input Target Firm'!#REF!</definedName>
    <definedName name="______inv4">'[5]Input Target Firm'!#REF!</definedName>
    <definedName name="______inv5" localSheetId="1">'[5]Input Combined Firm'!#REF!</definedName>
    <definedName name="______inv5" localSheetId="0">'[5]Input Combined Firm'!#REF!</definedName>
    <definedName name="______inv5">'[5]Input Combined Firm'!#REF!</definedName>
    <definedName name="______inv6" localSheetId="1">'[5]Input Combined Firm'!#REF!</definedName>
    <definedName name="______inv6" localSheetId="0">'[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1">'[5]Input Combined Firm'!#REF!</definedName>
    <definedName name="______nfa14" localSheetId="0">'[5]Input Combined Firm'!#REF!</definedName>
    <definedName name="______nfa14">'[5]Input Combined Firm'!#REF!</definedName>
    <definedName name="______nfa15" localSheetId="1">'[5]Input Combined Firm'!#REF!</definedName>
    <definedName name="______nfa15" localSheetId="0">'[5]Input Combined Firm'!#REF!</definedName>
    <definedName name="______nfa15">'[5]Input Combined Firm'!#REF!</definedName>
    <definedName name="______nfa6" localSheetId="1">'[5]Input Target Firm'!#REF!</definedName>
    <definedName name="______nfa6" localSheetId="0">'[5]Input Target Firm'!#REF!</definedName>
    <definedName name="______nfa6">'[5]Input Target Firm'!#REF!</definedName>
    <definedName name="______nfa7" localSheetId="1">'[5]Input Target Firm'!#REF!</definedName>
    <definedName name="______nfa7" localSheetId="0">'[5]Input Target Firm'!#REF!</definedName>
    <definedName name="______nfa7">'[5]Input Target Firm'!#REF!</definedName>
    <definedName name="______nfa8" localSheetId="1">'[5]Input Target Firm'!#REF!</definedName>
    <definedName name="______nfa8" localSheetId="0">'[5]Input Target Firm'!#REF!</definedName>
    <definedName name="______nfa8">'[5]Input Target Firm'!#REF!</definedName>
    <definedName name="______nfa9" localSheetId="1">'[5]Input Target Firm'!#REF!</definedName>
    <definedName name="______nfa9" localSheetId="0">'[5]Input Target Firm'!#REF!</definedName>
    <definedName name="______nfa9">'[5]Input Target Firm'!#REF!</definedName>
    <definedName name="______owc3" localSheetId="1">'[5]Input Target Firm'!#REF!</definedName>
    <definedName name="______owc3" localSheetId="0">'[5]Input Target Firm'!#REF!</definedName>
    <definedName name="______owc3">'[5]Input Target Firm'!#REF!</definedName>
    <definedName name="______owc4" localSheetId="1">'[5]Input Target Firm'!#REF!</definedName>
    <definedName name="______owc4" localSheetId="0">'[5]Input Target Firm'!#REF!</definedName>
    <definedName name="______owc4">'[5]Input Target Firm'!#REF!</definedName>
    <definedName name="______owc5" localSheetId="1">'[5]Input Combined Firm'!#REF!</definedName>
    <definedName name="______owc5" localSheetId="0">'[5]Input Combined Firm'!#REF!</definedName>
    <definedName name="______owc5">'[5]Input Combined Firm'!#REF!</definedName>
    <definedName name="______owc6" localSheetId="1">'[5]Input Combined Firm'!#REF!</definedName>
    <definedName name="______owc6" localSheetId="0">'[5]Input Combined Firm'!#REF!</definedName>
    <definedName name="______owc6">'[5]Input Combined Firm'!#REF!</definedName>
    <definedName name="______ps2" localSheetId="1">'[5]Input Target Firm'!#REF!</definedName>
    <definedName name="______ps2" localSheetId="0">'[5]Input Target Firm'!#REF!</definedName>
    <definedName name="______ps2">'[5]Input Target Firm'!#REF!</definedName>
    <definedName name="______ps3" localSheetId="1">'[5]Input Combined Firm'!#REF!</definedName>
    <definedName name="______ps3" localSheetId="0">'[5]Input Combined Firm'!#REF!</definedName>
    <definedName name="______ps3">'[5]Input Combined Firm'!#REF!</definedName>
    <definedName name="______Q22">#N/A</definedName>
    <definedName name="______res1" localSheetId="1">'[5]Input Acq Firm'!#REF!</definedName>
    <definedName name="______res1" localSheetId="0">'[5]Input Acq Firm'!#REF!</definedName>
    <definedName name="______res1">'[5]Input Acq Firm'!#REF!</definedName>
    <definedName name="______res2" localSheetId="1">'[5]Input Target Firm'!#REF!</definedName>
    <definedName name="______res2" localSheetId="0">'[5]Input Target Firm'!#REF!</definedName>
    <definedName name="______res2">'[5]Input Target Firm'!#REF!</definedName>
    <definedName name="______res3" localSheetId="1">'[5]Input Combined Firm'!#REF!</definedName>
    <definedName name="______res3" localSheetId="0">'[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1">'[5]Input Combined Firm'!#REF!</definedName>
    <definedName name="______slm13" localSheetId="0">'[5]Input Combined Firm'!#REF!</definedName>
    <definedName name="______slm13">'[5]Input Combined Firm'!#REF!</definedName>
    <definedName name="______slm14" localSheetId="1">'[5]Input Combined Firm'!#REF!</definedName>
    <definedName name="______slm14" localSheetId="0">'[5]Input Combined Firm'!#REF!</definedName>
    <definedName name="______slm14">'[5]Input Combined Firm'!#REF!</definedName>
    <definedName name="______slm15" localSheetId="1">'[5]Input Combined Firm'!#REF!</definedName>
    <definedName name="______slm15" localSheetId="0">'[5]Input Combined Firm'!#REF!</definedName>
    <definedName name="______slm15">'[5]Input Combined Firm'!#REF!</definedName>
    <definedName name="______slm6" localSheetId="1">'[5]Input Target Firm'!#REF!</definedName>
    <definedName name="______slm6" localSheetId="0">'[5]Input Target Firm'!#REF!</definedName>
    <definedName name="______slm6">'[5]Input Target Firm'!#REF!</definedName>
    <definedName name="______slm7" localSheetId="1">'[5]Input Target Firm'!#REF!</definedName>
    <definedName name="______slm7" localSheetId="0">'[5]Input Target Firm'!#REF!</definedName>
    <definedName name="______slm7">'[5]Input Target Firm'!#REF!</definedName>
    <definedName name="______slm8" localSheetId="1">'[5]Input Target Firm'!#REF!</definedName>
    <definedName name="______slm8" localSheetId="0">'[5]Input Target Firm'!#REF!</definedName>
    <definedName name="______slm8">'[5]Input Target Firm'!#REF!</definedName>
    <definedName name="______slm9" localSheetId="1">'[5]Input Target Firm'!#REF!</definedName>
    <definedName name="______slm9" localSheetId="0">'[5]Input Target Firm'!#REF!</definedName>
    <definedName name="______slm9">'[5]Input Target Firm'!#REF!</definedName>
    <definedName name="______wdv10" localSheetId="1">'[5]Input Target Firm'!#REF!</definedName>
    <definedName name="______wdv10" localSheetId="0">'[5]Input Target Firm'!#REF!</definedName>
    <definedName name="______wdv10">'[5]Input Target Firm'!#REF!</definedName>
    <definedName name="______wdv11" localSheetId="1">'[5]Input Combined Firm'!#REF!</definedName>
    <definedName name="______wdv11" localSheetId="0">'[5]Input Combined Firm'!#REF!</definedName>
    <definedName name="______wdv11">'[5]Input Combined Firm'!#REF!</definedName>
    <definedName name="______wdv12" localSheetId="1">'[5]Input Combined Firm'!#REF!</definedName>
    <definedName name="______wdv12" localSheetId="0">'[5]Input Combined Firm'!#REF!</definedName>
    <definedName name="______wdv12">'[5]Input Combined Firm'!#REF!</definedName>
    <definedName name="______wdv13" localSheetId="1">'[5]Input Combined Firm'!#REF!</definedName>
    <definedName name="______wdv13" localSheetId="0">'[5]Input Combined Firm'!#REF!</definedName>
    <definedName name="______wdv13">'[5]Input Combined Firm'!#REF!</definedName>
    <definedName name="______wdv14" localSheetId="1">'[5]Input Combined Firm'!#REF!</definedName>
    <definedName name="______wdv14" localSheetId="0">'[5]Input Combined Firm'!#REF!</definedName>
    <definedName name="______wdv14">'[5]Input Combined Firm'!#REF!</definedName>
    <definedName name="______wdv15" localSheetId="1">'[5]Input Combined Firm'!#REF!</definedName>
    <definedName name="______wdv15" localSheetId="0">'[5]Input Combined Firm'!#REF!</definedName>
    <definedName name="______wdv15">'[5]Input Combined Firm'!#REF!</definedName>
    <definedName name="______wdv6" localSheetId="1">'[5]Input Target Firm'!#REF!</definedName>
    <definedName name="______wdv6" localSheetId="0">'[5]Input Target Firm'!#REF!</definedName>
    <definedName name="______wdv6">'[5]Input Target Firm'!#REF!</definedName>
    <definedName name="______wdv7" localSheetId="1">'[5]Input Target Firm'!#REF!</definedName>
    <definedName name="______wdv7" localSheetId="0">'[5]Input Target Firm'!#REF!</definedName>
    <definedName name="______wdv7">'[5]Input Target Firm'!#REF!</definedName>
    <definedName name="______wdv8" localSheetId="1">'[5]Input Target Firm'!#REF!</definedName>
    <definedName name="______wdv8" localSheetId="0">'[5]Input Target Firm'!#REF!</definedName>
    <definedName name="______wdv8">'[5]Input Target Firm'!#REF!</definedName>
    <definedName name="______wdv9" localSheetId="1">'[5]Input Target Firm'!#REF!</definedName>
    <definedName name="______wdv9" localSheetId="0">'[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 localSheetId="1">'[5]Input Combined Firm'!#REF!</definedName>
    <definedName name="_____gfa12" localSheetId="0">'[5]Input Combined Firm'!#REF!</definedName>
    <definedName name="_____gfa12">'[5]Input Combined Firm'!#REF!</definedName>
    <definedName name="_____gfa13" localSheetId="1">'[5]Input Combined Firm'!#REF!</definedName>
    <definedName name="_____gfa13" localSheetId="0">'[5]Input Combined Firm'!#REF!</definedName>
    <definedName name="_____gfa13">'[5]Input Combined Firm'!#REF!</definedName>
    <definedName name="_____gfa14" localSheetId="1">'[5]Input Combined Firm'!#REF!</definedName>
    <definedName name="_____gfa14" localSheetId="0">'[5]Input Combined Firm'!#REF!</definedName>
    <definedName name="_____gfa14">'[5]Input Combined Firm'!#REF!</definedName>
    <definedName name="_____gfa15" localSheetId="1">'[5]Input Combined Firm'!#REF!</definedName>
    <definedName name="_____gfa15" localSheetId="0">'[5]Input Combined Firm'!#REF!</definedName>
    <definedName name="_____gfa15">'[5]Input Combined Firm'!#REF!</definedName>
    <definedName name="_____gfa6" localSheetId="1">'[5]Input Target Firm'!#REF!</definedName>
    <definedName name="_____gfa6" localSheetId="0">'[5]Input Target Firm'!#REF!</definedName>
    <definedName name="_____gfa6">'[5]Input Target Firm'!#REF!</definedName>
    <definedName name="_____gfa7" localSheetId="1">'[5]Input Target Firm'!#REF!</definedName>
    <definedName name="_____gfa7" localSheetId="0">'[5]Input Target Firm'!#REF!</definedName>
    <definedName name="_____gfa7">'[5]Input Target Firm'!#REF!</definedName>
    <definedName name="_____gfa8" localSheetId="1">'[5]Input Target Firm'!#REF!</definedName>
    <definedName name="_____gfa8" localSheetId="0">'[5]Input Target Firm'!#REF!</definedName>
    <definedName name="_____gfa8">'[5]Input Target Firm'!#REF!</definedName>
    <definedName name="_____gfa9" localSheetId="1">'[5]Input Target Firm'!#REF!</definedName>
    <definedName name="_____gfa9" localSheetId="0">'[5]Input Target Firm'!#REF!</definedName>
    <definedName name="_____gfa9">'[5]Input Target Firm'!#REF!</definedName>
    <definedName name="_____inv3" localSheetId="1">'[5]Input Target Firm'!#REF!</definedName>
    <definedName name="_____inv3" localSheetId="0">'[5]Input Target Firm'!#REF!</definedName>
    <definedName name="_____inv3">'[5]Input Target Firm'!#REF!</definedName>
    <definedName name="_____inv4" localSheetId="1">'[5]Input Target Firm'!#REF!</definedName>
    <definedName name="_____inv4" localSheetId="0">'[5]Input Target Firm'!#REF!</definedName>
    <definedName name="_____inv4">'[5]Input Target Firm'!#REF!</definedName>
    <definedName name="_____inv5" localSheetId="1">'[5]Input Combined Firm'!#REF!</definedName>
    <definedName name="_____inv5" localSheetId="0">'[5]Input Combined Firm'!#REF!</definedName>
    <definedName name="_____inv5">'[5]Input Combined Firm'!#REF!</definedName>
    <definedName name="_____inv6" localSheetId="1">'[5]Input Combined Firm'!#REF!</definedName>
    <definedName name="_____inv6" localSheetId="0">'[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1">'[5]Input Combined Firm'!#REF!</definedName>
    <definedName name="_____nfa14" localSheetId="0">'[5]Input Combined Firm'!#REF!</definedName>
    <definedName name="_____nfa14">'[5]Input Combined Firm'!#REF!</definedName>
    <definedName name="_____nfa15" localSheetId="1">'[5]Input Combined Firm'!#REF!</definedName>
    <definedName name="_____nfa15" localSheetId="0">'[5]Input Combined Firm'!#REF!</definedName>
    <definedName name="_____nfa15">'[5]Input Combined Firm'!#REF!</definedName>
    <definedName name="_____nfa6" localSheetId="1">'[5]Input Target Firm'!#REF!</definedName>
    <definedName name="_____nfa6" localSheetId="0">'[5]Input Target Firm'!#REF!</definedName>
    <definedName name="_____nfa6">'[5]Input Target Firm'!#REF!</definedName>
    <definedName name="_____nfa7" localSheetId="1">'[5]Input Target Firm'!#REF!</definedName>
    <definedName name="_____nfa7" localSheetId="0">'[5]Input Target Firm'!#REF!</definedName>
    <definedName name="_____nfa7">'[5]Input Target Firm'!#REF!</definedName>
    <definedName name="_____nfa8" localSheetId="1">'[5]Input Target Firm'!#REF!</definedName>
    <definedName name="_____nfa8" localSheetId="0">'[5]Input Target Firm'!#REF!</definedName>
    <definedName name="_____nfa8">'[5]Input Target Firm'!#REF!</definedName>
    <definedName name="_____nfa9" localSheetId="1">'[5]Input Target Firm'!#REF!</definedName>
    <definedName name="_____nfa9" localSheetId="0">'[5]Input Target Firm'!#REF!</definedName>
    <definedName name="_____nfa9">'[5]Input Target Firm'!#REF!</definedName>
    <definedName name="_____owc3" localSheetId="1">'[5]Input Target Firm'!#REF!</definedName>
    <definedName name="_____owc3" localSheetId="0">'[5]Input Target Firm'!#REF!</definedName>
    <definedName name="_____owc3">'[5]Input Target Firm'!#REF!</definedName>
    <definedName name="_____owc4" localSheetId="1">'[5]Input Target Firm'!#REF!</definedName>
    <definedName name="_____owc4" localSheetId="0">'[5]Input Target Firm'!#REF!</definedName>
    <definedName name="_____owc4">'[5]Input Target Firm'!#REF!</definedName>
    <definedName name="_____owc5" localSheetId="1">'[5]Input Combined Firm'!#REF!</definedName>
    <definedName name="_____owc5" localSheetId="0">'[5]Input Combined Firm'!#REF!</definedName>
    <definedName name="_____owc5">'[5]Input Combined Firm'!#REF!</definedName>
    <definedName name="_____owc6" localSheetId="1">'[5]Input Combined Firm'!#REF!</definedName>
    <definedName name="_____owc6" localSheetId="0">'[5]Input Combined Firm'!#REF!</definedName>
    <definedName name="_____owc6">'[5]Input Combined Firm'!#REF!</definedName>
    <definedName name="_____ps2" localSheetId="1">'[5]Input Target Firm'!#REF!</definedName>
    <definedName name="_____ps2" localSheetId="0">'[5]Input Target Firm'!#REF!</definedName>
    <definedName name="_____ps2">'[5]Input Target Firm'!#REF!</definedName>
    <definedName name="_____ps3" localSheetId="1">'[5]Input Combined Firm'!#REF!</definedName>
    <definedName name="_____ps3" localSheetId="0">'[5]Input Combined Firm'!#REF!</definedName>
    <definedName name="_____ps3">'[5]Input Combined Firm'!#REF!</definedName>
    <definedName name="_____Q22">#N/A</definedName>
    <definedName name="_____res1" localSheetId="1">'[5]Input Acq Firm'!#REF!</definedName>
    <definedName name="_____res1" localSheetId="0">'[5]Input Acq Firm'!#REF!</definedName>
    <definedName name="_____res1">'[5]Input Acq Firm'!#REF!</definedName>
    <definedName name="_____res2" localSheetId="1">'[5]Input Target Firm'!#REF!</definedName>
    <definedName name="_____res2" localSheetId="0">'[5]Input Target Firm'!#REF!</definedName>
    <definedName name="_____res2">'[5]Input Target Firm'!#REF!</definedName>
    <definedName name="_____res3" localSheetId="1">'[5]Input Combined Firm'!#REF!</definedName>
    <definedName name="_____res3" localSheetId="0">'[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1">'[5]Input Combined Firm'!#REF!</definedName>
    <definedName name="_____slm12" localSheetId="0">'[5]Input Combined Firm'!#REF!</definedName>
    <definedName name="_____slm12">'[5]Input Combined Firm'!#REF!</definedName>
    <definedName name="_____slm13" localSheetId="1">'[5]Input Combined Firm'!#REF!</definedName>
    <definedName name="_____slm13" localSheetId="0">'[5]Input Combined Firm'!#REF!</definedName>
    <definedName name="_____slm13">'[5]Input Combined Firm'!#REF!</definedName>
    <definedName name="_____slm14" localSheetId="1">'[5]Input Combined Firm'!#REF!</definedName>
    <definedName name="_____slm14" localSheetId="0">'[5]Input Combined Firm'!#REF!</definedName>
    <definedName name="_____slm14">'[5]Input Combined Firm'!#REF!</definedName>
    <definedName name="_____slm15" localSheetId="1">'[5]Input Combined Firm'!#REF!</definedName>
    <definedName name="_____slm15" localSheetId="0">'[5]Input Combined Firm'!#REF!</definedName>
    <definedName name="_____slm15">'[5]Input Combined Firm'!#REF!</definedName>
    <definedName name="_____slm6" localSheetId="1">'[5]Input Target Firm'!#REF!</definedName>
    <definedName name="_____slm6" localSheetId="0">'[5]Input Target Firm'!#REF!</definedName>
    <definedName name="_____slm6">'[5]Input Target Firm'!#REF!</definedName>
    <definedName name="_____slm7" localSheetId="1">'[5]Input Target Firm'!#REF!</definedName>
    <definedName name="_____slm7" localSheetId="0">'[5]Input Target Firm'!#REF!</definedName>
    <definedName name="_____slm7">'[5]Input Target Firm'!#REF!</definedName>
    <definedName name="_____slm8" localSheetId="1">'[5]Input Target Firm'!#REF!</definedName>
    <definedName name="_____slm8" localSheetId="0">'[5]Input Target Firm'!#REF!</definedName>
    <definedName name="_____slm8">'[5]Input Target Firm'!#REF!</definedName>
    <definedName name="_____slm9" localSheetId="1">'[5]Input Target Firm'!#REF!</definedName>
    <definedName name="_____slm9" localSheetId="0">'[5]Input Target Firm'!#REF!</definedName>
    <definedName name="_____slm9">'[5]Input Target Firm'!#REF!</definedName>
    <definedName name="_____wdv10" localSheetId="1">'[5]Input Target Firm'!#REF!</definedName>
    <definedName name="_____wdv10" localSheetId="0">'[5]Input Target Firm'!#REF!</definedName>
    <definedName name="_____wdv10">'[5]Input Target Firm'!#REF!</definedName>
    <definedName name="_____wdv11" localSheetId="1">'[5]Input Combined Firm'!#REF!</definedName>
    <definedName name="_____wdv11" localSheetId="0">'[5]Input Combined Firm'!#REF!</definedName>
    <definedName name="_____wdv11">'[5]Input Combined Firm'!#REF!</definedName>
    <definedName name="_____wdv12" localSheetId="1">'[5]Input Combined Firm'!#REF!</definedName>
    <definedName name="_____wdv12" localSheetId="0">'[5]Input Combined Firm'!#REF!</definedName>
    <definedName name="_____wdv12">'[5]Input Combined Firm'!#REF!</definedName>
    <definedName name="_____wdv13" localSheetId="1">'[5]Input Combined Firm'!#REF!</definedName>
    <definedName name="_____wdv13" localSheetId="0">'[5]Input Combined Firm'!#REF!</definedName>
    <definedName name="_____wdv13">'[5]Input Combined Firm'!#REF!</definedName>
    <definedName name="_____wdv14" localSheetId="1">'[5]Input Combined Firm'!#REF!</definedName>
    <definedName name="_____wdv14" localSheetId="0">'[5]Input Combined Firm'!#REF!</definedName>
    <definedName name="_____wdv14">'[5]Input Combined Firm'!#REF!</definedName>
    <definedName name="_____wdv15" localSheetId="1">'[5]Input Combined Firm'!#REF!</definedName>
    <definedName name="_____wdv15" localSheetId="0">'[5]Input Combined Firm'!#REF!</definedName>
    <definedName name="_____wdv15">'[5]Input Combined Firm'!#REF!</definedName>
    <definedName name="_____wdv6" localSheetId="1">'[5]Input Target Firm'!#REF!</definedName>
    <definedName name="_____wdv6" localSheetId="0">'[5]Input Target Firm'!#REF!</definedName>
    <definedName name="_____wdv6">'[5]Input Target Firm'!#REF!</definedName>
    <definedName name="_____wdv7" localSheetId="1">'[5]Input Target Firm'!#REF!</definedName>
    <definedName name="_____wdv7" localSheetId="0">'[5]Input Target Firm'!#REF!</definedName>
    <definedName name="_____wdv7">'[5]Input Target Firm'!#REF!</definedName>
    <definedName name="_____wdv8" localSheetId="1">'[5]Input Target Firm'!#REF!</definedName>
    <definedName name="_____wdv8" localSheetId="0">'[5]Input Target Firm'!#REF!</definedName>
    <definedName name="_____wdv8">'[5]Input Target Firm'!#REF!</definedName>
    <definedName name="_____wdv9" localSheetId="1">'[5]Input Target Firm'!#REF!</definedName>
    <definedName name="_____wdv9" localSheetId="0">'[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1">'[5]Input Target Firm'!#REF!</definedName>
    <definedName name="____cap10" localSheetId="0">'[5]Input Target Firm'!#REF!</definedName>
    <definedName name="____cap10">'[5]Input Target Firm'!#REF!</definedName>
    <definedName name="____cap11" localSheetId="1">'[5]Input Combined Firm'!#REF!</definedName>
    <definedName name="____cap11" localSheetId="0">'[5]Input Combined Firm'!#REF!</definedName>
    <definedName name="____cap11">'[5]Input Combined Firm'!#REF!</definedName>
    <definedName name="____cap12" localSheetId="1">'[5]Input Combined Firm'!#REF!</definedName>
    <definedName name="____cap12" localSheetId="0">'[5]Input Combined Firm'!#REF!</definedName>
    <definedName name="____cap12">'[5]Input Combined Firm'!#REF!</definedName>
    <definedName name="____cap13" localSheetId="1">'[5]Input Combined Firm'!#REF!</definedName>
    <definedName name="____cap13" localSheetId="0">'[5]Input Combined Firm'!#REF!</definedName>
    <definedName name="____cap13">'[5]Input Combined Firm'!#REF!</definedName>
    <definedName name="____cap14" localSheetId="1">'[5]Input Combined Firm'!#REF!</definedName>
    <definedName name="____cap14" localSheetId="0">'[5]Input Combined Firm'!#REF!</definedName>
    <definedName name="____cap14">'[5]Input Combined Firm'!#REF!</definedName>
    <definedName name="____cap15" localSheetId="1">'[5]Input Combined Firm'!#REF!</definedName>
    <definedName name="____cap15" localSheetId="0">'[5]Input Combined Firm'!#REF!</definedName>
    <definedName name="____cap15">'[5]Input Combined Firm'!#REF!</definedName>
    <definedName name="____cap6" localSheetId="1">'[5]Input Target Firm'!#REF!</definedName>
    <definedName name="____cap6" localSheetId="0">'[5]Input Target Firm'!#REF!</definedName>
    <definedName name="____cap6">'[5]Input Target Firm'!#REF!</definedName>
    <definedName name="____cap7" localSheetId="1">'[5]Input Target Firm'!#REF!</definedName>
    <definedName name="____cap7" localSheetId="0">'[5]Input Target Firm'!#REF!</definedName>
    <definedName name="____cap7">'[5]Input Target Firm'!#REF!</definedName>
    <definedName name="____cap8" localSheetId="1">'[5]Input Target Firm'!#REF!</definedName>
    <definedName name="____cap8" localSheetId="0">'[5]Input Target Firm'!#REF!</definedName>
    <definedName name="____cap8">'[5]Input Target Firm'!#REF!</definedName>
    <definedName name="____cap9" localSheetId="1">'[5]Input Target Firm'!#REF!</definedName>
    <definedName name="____cap9" localSheetId="0">'[5]Input Target Firm'!#REF!</definedName>
    <definedName name="____cap9">'[5]Input Target Firm'!#REF!</definedName>
    <definedName name="____gfa12" localSheetId="1">'[5]Input Combined Firm'!#REF!</definedName>
    <definedName name="____gfa12" localSheetId="0">'[5]Input Combined Firm'!#REF!</definedName>
    <definedName name="____gfa12">'[5]Input Combined Firm'!#REF!</definedName>
    <definedName name="____gfa13" localSheetId="1">'[5]Input Combined Firm'!#REF!</definedName>
    <definedName name="____gfa13" localSheetId="0">'[5]Input Combined Firm'!#REF!</definedName>
    <definedName name="____gfa13">'[5]Input Combined Firm'!#REF!</definedName>
    <definedName name="____gfa14" localSheetId="1">'[5]Input Combined Firm'!#REF!</definedName>
    <definedName name="____gfa14" localSheetId="0">'[5]Input Combined Firm'!#REF!</definedName>
    <definedName name="____gfa14">'[5]Input Combined Firm'!#REF!</definedName>
    <definedName name="____gfa15" localSheetId="1">'[5]Input Combined Firm'!#REF!</definedName>
    <definedName name="____gfa15" localSheetId="0">'[5]Input Combined Firm'!#REF!</definedName>
    <definedName name="____gfa15">'[5]Input Combined Firm'!#REF!</definedName>
    <definedName name="____gfa6" localSheetId="1">'[5]Input Target Firm'!#REF!</definedName>
    <definedName name="____gfa6" localSheetId="0">'[5]Input Target Firm'!#REF!</definedName>
    <definedName name="____gfa6">'[5]Input Target Firm'!#REF!</definedName>
    <definedName name="____gfa7" localSheetId="1">'[5]Input Target Firm'!#REF!</definedName>
    <definedName name="____gfa7" localSheetId="0">'[5]Input Target Firm'!#REF!</definedName>
    <definedName name="____gfa7">'[5]Input Target Firm'!#REF!</definedName>
    <definedName name="____gfa8" localSheetId="1">'[5]Input Target Firm'!#REF!</definedName>
    <definedName name="____gfa8" localSheetId="0">'[5]Input Target Firm'!#REF!</definedName>
    <definedName name="____gfa8">'[5]Input Target Firm'!#REF!</definedName>
    <definedName name="____gfa9" localSheetId="1">'[5]Input Target Firm'!#REF!</definedName>
    <definedName name="____gfa9" localSheetId="0">'[5]Input Target Firm'!#REF!</definedName>
    <definedName name="____gfa9">'[5]Input Target Firm'!#REF!</definedName>
    <definedName name="____inv3" localSheetId="1">'[5]Input Target Firm'!#REF!</definedName>
    <definedName name="____inv3" localSheetId="0">'[5]Input Target Firm'!#REF!</definedName>
    <definedName name="____inv3">'[5]Input Target Firm'!#REF!</definedName>
    <definedName name="____inv4" localSheetId="1">'[5]Input Target Firm'!#REF!</definedName>
    <definedName name="____inv4" localSheetId="0">'[5]Input Target Firm'!#REF!</definedName>
    <definedName name="____inv4">'[5]Input Target Firm'!#REF!</definedName>
    <definedName name="____inv5" localSheetId="1">'[5]Input Combined Firm'!#REF!</definedName>
    <definedName name="____inv5" localSheetId="0">'[5]Input Combined Firm'!#REF!</definedName>
    <definedName name="____inv5">'[5]Input Combined Firm'!#REF!</definedName>
    <definedName name="____inv6" localSheetId="1">'[5]Input Combined Firm'!#REF!</definedName>
    <definedName name="____inv6" localSheetId="0">'[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1">'[5]Input Combined Firm'!#REF!</definedName>
    <definedName name="____nfa14" localSheetId="0">'[5]Input Combined Firm'!#REF!</definedName>
    <definedName name="____nfa14">'[5]Input Combined Firm'!#REF!</definedName>
    <definedName name="____nfa15" localSheetId="1">'[5]Input Combined Firm'!#REF!</definedName>
    <definedName name="____nfa15" localSheetId="0">'[5]Input Combined Firm'!#REF!</definedName>
    <definedName name="____nfa15">'[5]Input Combined Firm'!#REF!</definedName>
    <definedName name="____nfa6" localSheetId="1">'[5]Input Target Firm'!#REF!</definedName>
    <definedName name="____nfa6" localSheetId="0">'[5]Input Target Firm'!#REF!</definedName>
    <definedName name="____nfa6">'[5]Input Target Firm'!#REF!</definedName>
    <definedName name="____nfa7" localSheetId="1">'[5]Input Target Firm'!#REF!</definedName>
    <definedName name="____nfa7" localSheetId="0">'[5]Input Target Firm'!#REF!</definedName>
    <definedName name="____nfa7">'[5]Input Target Firm'!#REF!</definedName>
    <definedName name="____nfa8" localSheetId="1">'[5]Input Target Firm'!#REF!</definedName>
    <definedName name="____nfa8" localSheetId="0">'[5]Input Target Firm'!#REF!</definedName>
    <definedName name="____nfa8">'[5]Input Target Firm'!#REF!</definedName>
    <definedName name="____nfa9" localSheetId="1">'[5]Input Target Firm'!#REF!</definedName>
    <definedName name="____nfa9" localSheetId="0">'[5]Input Target Firm'!#REF!</definedName>
    <definedName name="____nfa9">'[5]Input Target Firm'!#REF!</definedName>
    <definedName name="____owc3" localSheetId="1">'[5]Input Target Firm'!#REF!</definedName>
    <definedName name="____owc3" localSheetId="0">'[5]Input Target Firm'!#REF!</definedName>
    <definedName name="____owc3">'[5]Input Target Firm'!#REF!</definedName>
    <definedName name="____owc4" localSheetId="1">'[5]Input Target Firm'!#REF!</definedName>
    <definedName name="____owc4" localSheetId="0">'[5]Input Target Firm'!#REF!</definedName>
    <definedName name="____owc4">'[5]Input Target Firm'!#REF!</definedName>
    <definedName name="____owc5" localSheetId="1">'[5]Input Combined Firm'!#REF!</definedName>
    <definedName name="____owc5" localSheetId="0">'[5]Input Combined Firm'!#REF!</definedName>
    <definedName name="____owc5">'[5]Input Combined Firm'!#REF!</definedName>
    <definedName name="____owc6" localSheetId="1">'[5]Input Combined Firm'!#REF!</definedName>
    <definedName name="____owc6" localSheetId="0">'[5]Input Combined Firm'!#REF!</definedName>
    <definedName name="____owc6">'[5]Input Combined Firm'!#REF!</definedName>
    <definedName name="____ps2" localSheetId="1">'[5]Input Target Firm'!#REF!</definedName>
    <definedName name="____ps2" localSheetId="0">'[5]Input Target Firm'!#REF!</definedName>
    <definedName name="____ps2">'[5]Input Target Firm'!#REF!</definedName>
    <definedName name="____ps3" localSheetId="1">'[5]Input Combined Firm'!#REF!</definedName>
    <definedName name="____ps3" localSheetId="0">'[5]Input Combined Firm'!#REF!</definedName>
    <definedName name="____ps3">'[5]Input Combined Firm'!#REF!</definedName>
    <definedName name="____res1" localSheetId="1">'[5]Input Acq Firm'!#REF!</definedName>
    <definedName name="____res1" localSheetId="0">'[5]Input Acq Firm'!#REF!</definedName>
    <definedName name="____res1">'[5]Input Acq Firm'!#REF!</definedName>
    <definedName name="____res2" localSheetId="1">'[5]Input Target Firm'!#REF!</definedName>
    <definedName name="____res2" localSheetId="0">'[5]Input Target Firm'!#REF!</definedName>
    <definedName name="____res2">'[5]Input Target Firm'!#REF!</definedName>
    <definedName name="____res3" localSheetId="1">'[5]Input Combined Firm'!#REF!</definedName>
    <definedName name="____res3" localSheetId="0">'[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1">'[5]Input Combined Firm'!#REF!</definedName>
    <definedName name="____slm12" localSheetId="0">'[5]Input Combined Firm'!#REF!</definedName>
    <definedName name="____slm12">'[5]Input Combined Firm'!#REF!</definedName>
    <definedName name="____slm13" localSheetId="1">'[5]Input Combined Firm'!#REF!</definedName>
    <definedName name="____slm13" localSheetId="0">'[5]Input Combined Firm'!#REF!</definedName>
    <definedName name="____slm13">'[5]Input Combined Firm'!#REF!</definedName>
    <definedName name="____slm14" localSheetId="1">'[5]Input Combined Firm'!#REF!</definedName>
    <definedName name="____slm14" localSheetId="0">'[5]Input Combined Firm'!#REF!</definedName>
    <definedName name="____slm14">'[5]Input Combined Firm'!#REF!</definedName>
    <definedName name="____slm15" localSheetId="1">'[5]Input Combined Firm'!#REF!</definedName>
    <definedName name="____slm15" localSheetId="0">'[5]Input Combined Firm'!#REF!</definedName>
    <definedName name="____slm15">'[5]Input Combined Firm'!#REF!</definedName>
    <definedName name="____slm6" localSheetId="1">'[5]Input Target Firm'!#REF!</definedName>
    <definedName name="____slm6" localSheetId="0">'[5]Input Target Firm'!#REF!</definedName>
    <definedName name="____slm6">'[5]Input Target Firm'!#REF!</definedName>
    <definedName name="____slm7" localSheetId="1">'[5]Input Target Firm'!#REF!</definedName>
    <definedName name="____slm7" localSheetId="0">'[5]Input Target Firm'!#REF!</definedName>
    <definedName name="____slm7">'[5]Input Target Firm'!#REF!</definedName>
    <definedName name="____slm8" localSheetId="1">'[5]Input Target Firm'!#REF!</definedName>
    <definedName name="____slm8" localSheetId="0">'[5]Input Target Firm'!#REF!</definedName>
    <definedName name="____slm8">'[5]Input Target Firm'!#REF!</definedName>
    <definedName name="____slm9" localSheetId="1">'[5]Input Target Firm'!#REF!</definedName>
    <definedName name="____slm9" localSheetId="0">'[5]Input Target Firm'!#REF!</definedName>
    <definedName name="____slm9">'[5]Input Target Firm'!#REF!</definedName>
    <definedName name="____wdv10" localSheetId="1">'[5]Input Target Firm'!#REF!</definedName>
    <definedName name="____wdv10" localSheetId="0">'[5]Input Target Firm'!#REF!</definedName>
    <definedName name="____wdv10">'[5]Input Target Firm'!#REF!</definedName>
    <definedName name="____wdv11" localSheetId="1">'[5]Input Combined Firm'!#REF!</definedName>
    <definedName name="____wdv11" localSheetId="0">'[5]Input Combined Firm'!#REF!</definedName>
    <definedName name="____wdv11">'[5]Input Combined Firm'!#REF!</definedName>
    <definedName name="____wdv12" localSheetId="1">'[5]Input Combined Firm'!#REF!</definedName>
    <definedName name="____wdv12" localSheetId="0">'[5]Input Combined Firm'!#REF!</definedName>
    <definedName name="____wdv12">'[5]Input Combined Firm'!#REF!</definedName>
    <definedName name="____wdv13" localSheetId="1">'[5]Input Combined Firm'!#REF!</definedName>
    <definedName name="____wdv13" localSheetId="0">'[5]Input Combined Firm'!#REF!</definedName>
    <definedName name="____wdv13">'[5]Input Combined Firm'!#REF!</definedName>
    <definedName name="____wdv14" localSheetId="1">'[5]Input Combined Firm'!#REF!</definedName>
    <definedName name="____wdv14" localSheetId="0">'[5]Input Combined Firm'!#REF!</definedName>
    <definedName name="____wdv14">'[5]Input Combined Firm'!#REF!</definedName>
    <definedName name="____wdv15" localSheetId="1">'[5]Input Combined Firm'!#REF!</definedName>
    <definedName name="____wdv15" localSheetId="0">'[5]Input Combined Firm'!#REF!</definedName>
    <definedName name="____wdv15">'[5]Input Combined Firm'!#REF!</definedName>
    <definedName name="____wdv6" localSheetId="1">'[5]Input Target Firm'!#REF!</definedName>
    <definedName name="____wdv6" localSheetId="0">'[5]Input Target Firm'!#REF!</definedName>
    <definedName name="____wdv6">'[5]Input Target Firm'!#REF!</definedName>
    <definedName name="____wdv7" localSheetId="1">'[5]Input Target Firm'!#REF!</definedName>
    <definedName name="____wdv7" localSheetId="0">'[5]Input Target Firm'!#REF!</definedName>
    <definedName name="____wdv7">'[5]Input Target Firm'!#REF!</definedName>
    <definedName name="____wdv8" localSheetId="1">'[5]Input Target Firm'!#REF!</definedName>
    <definedName name="____wdv8" localSheetId="0">'[5]Input Target Firm'!#REF!</definedName>
    <definedName name="____wdv8">'[5]Input Target Firm'!#REF!</definedName>
    <definedName name="____wdv9" localSheetId="1">'[5]Input Target Firm'!#REF!</definedName>
    <definedName name="____wdv9" localSheetId="0">'[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1">'[5]Input Target Firm'!#REF!</definedName>
    <definedName name="___cap10" localSheetId="0">'[5]Input Target Firm'!#REF!</definedName>
    <definedName name="___cap10">'[5]Input Target Firm'!#REF!</definedName>
    <definedName name="___cap11" localSheetId="1">'[5]Input Combined Firm'!#REF!</definedName>
    <definedName name="___cap11" localSheetId="0">'[5]Input Combined Firm'!#REF!</definedName>
    <definedName name="___cap11">'[5]Input Combined Firm'!#REF!</definedName>
    <definedName name="___cap12" localSheetId="1">'[5]Input Combined Firm'!#REF!</definedName>
    <definedName name="___cap12" localSheetId="0">'[5]Input Combined Firm'!#REF!</definedName>
    <definedName name="___cap12">'[5]Input Combined Firm'!#REF!</definedName>
    <definedName name="___cap13" localSheetId="1">'[5]Input Combined Firm'!#REF!</definedName>
    <definedName name="___cap13" localSheetId="0">'[5]Input Combined Firm'!#REF!</definedName>
    <definedName name="___cap13">'[5]Input Combined Firm'!#REF!</definedName>
    <definedName name="___cap14" localSheetId="1">'[5]Input Combined Firm'!#REF!</definedName>
    <definedName name="___cap14" localSheetId="0">'[5]Input Combined Firm'!#REF!</definedName>
    <definedName name="___cap14">'[5]Input Combined Firm'!#REF!</definedName>
    <definedName name="___cap15" localSheetId="1">'[5]Input Combined Firm'!#REF!</definedName>
    <definedName name="___cap15" localSheetId="0">'[5]Input Combined Firm'!#REF!</definedName>
    <definedName name="___cap15">'[5]Input Combined Firm'!#REF!</definedName>
    <definedName name="___cap6" localSheetId="1">'[5]Input Target Firm'!#REF!</definedName>
    <definedName name="___cap6" localSheetId="0">'[5]Input Target Firm'!#REF!</definedName>
    <definedName name="___cap6">'[5]Input Target Firm'!#REF!</definedName>
    <definedName name="___cap7" localSheetId="1">'[5]Input Target Firm'!#REF!</definedName>
    <definedName name="___cap7" localSheetId="0">'[5]Input Target Firm'!#REF!</definedName>
    <definedName name="___cap7">'[5]Input Target Firm'!#REF!</definedName>
    <definedName name="___cap8" localSheetId="1">'[5]Input Target Firm'!#REF!</definedName>
    <definedName name="___cap8" localSheetId="0">'[5]Input Target Firm'!#REF!</definedName>
    <definedName name="___cap8">'[5]Input Target Firm'!#REF!</definedName>
    <definedName name="___cap9" localSheetId="1">'[5]Input Target Firm'!#REF!</definedName>
    <definedName name="___cap9" localSheetId="0">'[5]Input Target Firm'!#REF!</definedName>
    <definedName name="___cap9">'[5]Input Target Firm'!#REF!</definedName>
    <definedName name="___gfa12" localSheetId="1">'[5]Input Combined Firm'!#REF!</definedName>
    <definedName name="___gfa12" localSheetId="0">'[5]Input Combined Firm'!#REF!</definedName>
    <definedName name="___gfa12">'[5]Input Combined Firm'!#REF!</definedName>
    <definedName name="___gfa13" localSheetId="1">'[5]Input Combined Firm'!#REF!</definedName>
    <definedName name="___gfa13" localSheetId="0">'[5]Input Combined Firm'!#REF!</definedName>
    <definedName name="___gfa13">'[5]Input Combined Firm'!#REF!</definedName>
    <definedName name="___gfa14" localSheetId="1">'[5]Input Combined Firm'!#REF!</definedName>
    <definedName name="___gfa14" localSheetId="0">'[5]Input Combined Firm'!#REF!</definedName>
    <definedName name="___gfa14">'[5]Input Combined Firm'!#REF!</definedName>
    <definedName name="___gfa15" localSheetId="1">'[5]Input Combined Firm'!#REF!</definedName>
    <definedName name="___gfa15" localSheetId="0">'[5]Input Combined Firm'!#REF!</definedName>
    <definedName name="___gfa15">'[5]Input Combined Firm'!#REF!</definedName>
    <definedName name="___gfa6" localSheetId="1">'[5]Input Target Firm'!#REF!</definedName>
    <definedName name="___gfa6" localSheetId="0">'[5]Input Target Firm'!#REF!</definedName>
    <definedName name="___gfa6">'[5]Input Target Firm'!#REF!</definedName>
    <definedName name="___gfa7" localSheetId="1">'[5]Input Target Firm'!#REF!</definedName>
    <definedName name="___gfa7" localSheetId="0">'[5]Input Target Firm'!#REF!</definedName>
    <definedName name="___gfa7">'[5]Input Target Firm'!#REF!</definedName>
    <definedName name="___gfa8" localSheetId="1">'[5]Input Target Firm'!#REF!</definedName>
    <definedName name="___gfa8" localSheetId="0">'[5]Input Target Firm'!#REF!</definedName>
    <definedName name="___gfa8">'[5]Input Target Firm'!#REF!</definedName>
    <definedName name="___gfa9" localSheetId="1">'[5]Input Target Firm'!#REF!</definedName>
    <definedName name="___gfa9" localSheetId="0">'[5]Input Target Firm'!#REF!</definedName>
    <definedName name="___gfa9">'[5]Input Target Firm'!#REF!</definedName>
    <definedName name="___inv3" localSheetId="1">'[5]Input Target Firm'!#REF!</definedName>
    <definedName name="___inv3" localSheetId="0">'[5]Input Target Firm'!#REF!</definedName>
    <definedName name="___inv3">'[5]Input Target Firm'!#REF!</definedName>
    <definedName name="___inv4" localSheetId="1">'[5]Input Target Firm'!#REF!</definedName>
    <definedName name="___inv4" localSheetId="0">'[5]Input Target Firm'!#REF!</definedName>
    <definedName name="___inv4">'[5]Input Target Firm'!#REF!</definedName>
    <definedName name="___inv5" localSheetId="1">'[5]Input Combined Firm'!#REF!</definedName>
    <definedName name="___inv5" localSheetId="0">'[5]Input Combined Firm'!#REF!</definedName>
    <definedName name="___inv5">'[5]Input Combined Firm'!#REF!</definedName>
    <definedName name="___inv6" localSheetId="1">'[5]Input Combined Firm'!#REF!</definedName>
    <definedName name="___inv6" localSheetId="0">'[5]Input Combined Firm'!#REF!</definedName>
    <definedName name="___inv6">'[5]Input Combined Firm'!#REF!</definedName>
    <definedName name="___kda1">#N/A</definedName>
    <definedName name="___nfa14" localSheetId="1">'[5]Input Combined Firm'!#REF!</definedName>
    <definedName name="___nfa14" localSheetId="0">'[5]Input Combined Firm'!#REF!</definedName>
    <definedName name="___nfa14">'[5]Input Combined Firm'!#REF!</definedName>
    <definedName name="___nfa15" localSheetId="1">'[5]Input Combined Firm'!#REF!</definedName>
    <definedName name="___nfa15" localSheetId="0">'[5]Input Combined Firm'!#REF!</definedName>
    <definedName name="___nfa15">'[5]Input Combined Firm'!#REF!</definedName>
    <definedName name="___nfa6" localSheetId="1">'[5]Input Target Firm'!#REF!</definedName>
    <definedName name="___nfa6" localSheetId="0">'[5]Input Target Firm'!#REF!</definedName>
    <definedName name="___nfa6">'[5]Input Target Firm'!#REF!</definedName>
    <definedName name="___nfa7" localSheetId="1">'[5]Input Target Firm'!#REF!</definedName>
    <definedName name="___nfa7" localSheetId="0">'[5]Input Target Firm'!#REF!</definedName>
    <definedName name="___nfa7">'[5]Input Target Firm'!#REF!</definedName>
    <definedName name="___nfa8" localSheetId="1">'[5]Input Target Firm'!#REF!</definedName>
    <definedName name="___nfa8" localSheetId="0">'[5]Input Target Firm'!#REF!</definedName>
    <definedName name="___nfa8">'[5]Input Target Firm'!#REF!</definedName>
    <definedName name="___nfa9" localSheetId="1">'[5]Input Target Firm'!#REF!</definedName>
    <definedName name="___nfa9" localSheetId="0">'[5]Input Target Firm'!#REF!</definedName>
    <definedName name="___nfa9">'[5]Input Target Firm'!#REF!</definedName>
    <definedName name="___owc3" localSheetId="1">'[5]Input Target Firm'!#REF!</definedName>
    <definedName name="___owc3" localSheetId="0">'[5]Input Target Firm'!#REF!</definedName>
    <definedName name="___owc3">'[5]Input Target Firm'!#REF!</definedName>
    <definedName name="___owc4" localSheetId="1">'[5]Input Target Firm'!#REF!</definedName>
    <definedName name="___owc4" localSheetId="0">'[5]Input Target Firm'!#REF!</definedName>
    <definedName name="___owc4">'[5]Input Target Firm'!#REF!</definedName>
    <definedName name="___owc5" localSheetId="1">'[5]Input Combined Firm'!#REF!</definedName>
    <definedName name="___owc5" localSheetId="0">'[5]Input Combined Firm'!#REF!</definedName>
    <definedName name="___owc5">'[5]Input Combined Firm'!#REF!</definedName>
    <definedName name="___owc6" localSheetId="1">'[5]Input Combined Firm'!#REF!</definedName>
    <definedName name="___owc6" localSheetId="0">'[5]Input Combined Firm'!#REF!</definedName>
    <definedName name="___owc6">'[5]Input Combined Firm'!#REF!</definedName>
    <definedName name="___ps2" localSheetId="1">'[5]Input Target Firm'!#REF!</definedName>
    <definedName name="___ps2" localSheetId="0">'[5]Input Target Firm'!#REF!</definedName>
    <definedName name="___ps2">'[5]Input Target Firm'!#REF!</definedName>
    <definedName name="___ps3" localSheetId="1">'[5]Input Combined Firm'!#REF!</definedName>
    <definedName name="___ps3" localSheetId="0">'[5]Input Combined Firm'!#REF!</definedName>
    <definedName name="___ps3">'[5]Input Combined Firm'!#REF!</definedName>
    <definedName name="___res1" localSheetId="1">'[5]Input Acq Firm'!#REF!</definedName>
    <definedName name="___res1" localSheetId="0">'[5]Input Acq Firm'!#REF!</definedName>
    <definedName name="___res1">'[5]Input Acq Firm'!#REF!</definedName>
    <definedName name="___res2" localSheetId="1">'[5]Input Target Firm'!#REF!</definedName>
    <definedName name="___res2" localSheetId="0">'[5]Input Target Firm'!#REF!</definedName>
    <definedName name="___res2">'[5]Input Target Firm'!#REF!</definedName>
    <definedName name="___res3" localSheetId="1">'[5]Input Combined Firm'!#REF!</definedName>
    <definedName name="___res3" localSheetId="0">'[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1">'[5]Input Combined Firm'!#REF!</definedName>
    <definedName name="___slm12" localSheetId="0">'[5]Input Combined Firm'!#REF!</definedName>
    <definedName name="___slm12">'[5]Input Combined Firm'!#REF!</definedName>
    <definedName name="___slm13" localSheetId="1">'[5]Input Combined Firm'!#REF!</definedName>
    <definedName name="___slm13" localSheetId="0">'[5]Input Combined Firm'!#REF!</definedName>
    <definedName name="___slm13">'[5]Input Combined Firm'!#REF!</definedName>
    <definedName name="___slm14" localSheetId="1">'[5]Input Combined Firm'!#REF!</definedName>
    <definedName name="___slm14" localSheetId="0">'[5]Input Combined Firm'!#REF!</definedName>
    <definedName name="___slm14">'[5]Input Combined Firm'!#REF!</definedName>
    <definedName name="___slm15" localSheetId="1">'[5]Input Combined Firm'!#REF!</definedName>
    <definedName name="___slm15" localSheetId="0">'[5]Input Combined Firm'!#REF!</definedName>
    <definedName name="___slm15">'[5]Input Combined Firm'!#REF!</definedName>
    <definedName name="___slm6" localSheetId="1">'[5]Input Target Firm'!#REF!</definedName>
    <definedName name="___slm6" localSheetId="0">'[5]Input Target Firm'!#REF!</definedName>
    <definedName name="___slm6">'[5]Input Target Firm'!#REF!</definedName>
    <definedName name="___slm7" localSheetId="1">'[5]Input Target Firm'!#REF!</definedName>
    <definedName name="___slm7" localSheetId="0">'[5]Input Target Firm'!#REF!</definedName>
    <definedName name="___slm7">'[5]Input Target Firm'!#REF!</definedName>
    <definedName name="___slm8" localSheetId="1">'[5]Input Target Firm'!#REF!</definedName>
    <definedName name="___slm8" localSheetId="0">'[5]Input Target Firm'!#REF!</definedName>
    <definedName name="___slm8">'[5]Input Target Firm'!#REF!</definedName>
    <definedName name="___slm9" localSheetId="1">'[5]Input Target Firm'!#REF!</definedName>
    <definedName name="___slm9" localSheetId="0">'[5]Input Target Firm'!#REF!</definedName>
    <definedName name="___slm9">'[5]Input Target Firm'!#REF!</definedName>
    <definedName name="___wdv10" localSheetId="1">'[5]Input Target Firm'!#REF!</definedName>
    <definedName name="___wdv10" localSheetId="0">'[5]Input Target Firm'!#REF!</definedName>
    <definedName name="___wdv10">'[5]Input Target Firm'!#REF!</definedName>
    <definedName name="___wdv11" localSheetId="1">'[5]Input Combined Firm'!#REF!</definedName>
    <definedName name="___wdv11" localSheetId="0">'[5]Input Combined Firm'!#REF!</definedName>
    <definedName name="___wdv11">'[5]Input Combined Firm'!#REF!</definedName>
    <definedName name="___wdv12" localSheetId="1">'[5]Input Combined Firm'!#REF!</definedName>
    <definedName name="___wdv12" localSheetId="0">'[5]Input Combined Firm'!#REF!</definedName>
    <definedName name="___wdv12">'[5]Input Combined Firm'!#REF!</definedName>
    <definedName name="___wdv13" localSheetId="1">'[5]Input Combined Firm'!#REF!</definedName>
    <definedName name="___wdv13" localSheetId="0">'[5]Input Combined Firm'!#REF!</definedName>
    <definedName name="___wdv13">'[5]Input Combined Firm'!#REF!</definedName>
    <definedName name="___wdv14" localSheetId="1">'[5]Input Combined Firm'!#REF!</definedName>
    <definedName name="___wdv14" localSheetId="0">'[5]Input Combined Firm'!#REF!</definedName>
    <definedName name="___wdv14">'[5]Input Combined Firm'!#REF!</definedName>
    <definedName name="___wdv15" localSheetId="1">'[5]Input Combined Firm'!#REF!</definedName>
    <definedName name="___wdv15" localSheetId="0">'[5]Input Combined Firm'!#REF!</definedName>
    <definedName name="___wdv15">'[5]Input Combined Firm'!#REF!</definedName>
    <definedName name="___wdv6" localSheetId="1">'[5]Input Target Firm'!#REF!</definedName>
    <definedName name="___wdv6" localSheetId="0">'[5]Input Target Firm'!#REF!</definedName>
    <definedName name="___wdv6">'[5]Input Target Firm'!#REF!</definedName>
    <definedName name="___wdv7" localSheetId="1">'[5]Input Target Firm'!#REF!</definedName>
    <definedName name="___wdv7" localSheetId="0">'[5]Input Target Firm'!#REF!</definedName>
    <definedName name="___wdv7">'[5]Input Target Firm'!#REF!</definedName>
    <definedName name="___wdv8" localSheetId="1">'[5]Input Target Firm'!#REF!</definedName>
    <definedName name="___wdv8" localSheetId="0">'[5]Input Target Firm'!#REF!</definedName>
    <definedName name="___wdv8">'[5]Input Target Firm'!#REF!</definedName>
    <definedName name="___wdv9" localSheetId="1">'[5]Input Target Firm'!#REF!</definedName>
    <definedName name="___wdv9" localSheetId="0">'[5]Input Target Firm'!#REF!</definedName>
    <definedName name="___wdv9">'[5]Input Target Firm'!#REF!</definedName>
    <definedName name="__123Graph_D" localSheetId="1" hidden="1">[10]BS!#REF!</definedName>
    <definedName name="__123Graph_D" localSheetId="0" hidden="1">[10]BS!#REF!</definedName>
    <definedName name="__123Graph_D" hidden="1">[10]BS!#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5]Input Target Firm'!#REF!</definedName>
    <definedName name="__cap10" localSheetId="0">'[5]Input Target Firm'!#REF!</definedName>
    <definedName name="__cap10">'[5]Input Target Firm'!#REF!</definedName>
    <definedName name="__cap11" localSheetId="1">'[5]Input Combined Firm'!#REF!</definedName>
    <definedName name="__cap11" localSheetId="0">'[5]Input Combined Firm'!#REF!</definedName>
    <definedName name="__cap11">'[5]Input Combined Firm'!#REF!</definedName>
    <definedName name="__cap12" localSheetId="1">'[5]Input Combined Firm'!#REF!</definedName>
    <definedName name="__cap12" localSheetId="0">'[5]Input Combined Firm'!#REF!</definedName>
    <definedName name="__cap12">'[5]Input Combined Firm'!#REF!</definedName>
    <definedName name="__cap13" localSheetId="1">'[5]Input Combined Firm'!#REF!</definedName>
    <definedName name="__cap13" localSheetId="0">'[5]Input Combined Firm'!#REF!</definedName>
    <definedName name="__cap13">'[5]Input Combined Firm'!#REF!</definedName>
    <definedName name="__cap14" localSheetId="1">'[5]Input Combined Firm'!#REF!</definedName>
    <definedName name="__cap14" localSheetId="0">'[5]Input Combined Firm'!#REF!</definedName>
    <definedName name="__cap14">'[5]Input Combined Firm'!#REF!</definedName>
    <definedName name="__cap15" localSheetId="1">'[5]Input Combined Firm'!#REF!</definedName>
    <definedName name="__cap15" localSheetId="0">'[5]Input Combined Firm'!#REF!</definedName>
    <definedName name="__cap15">'[5]Input Combined Firm'!#REF!</definedName>
    <definedName name="__cap6" localSheetId="1">'[5]Input Target Firm'!#REF!</definedName>
    <definedName name="__cap6" localSheetId="0">'[5]Input Target Firm'!#REF!</definedName>
    <definedName name="__cap6">'[5]Input Target Firm'!#REF!</definedName>
    <definedName name="__cap7" localSheetId="1">'[5]Input Target Firm'!#REF!</definedName>
    <definedName name="__cap7" localSheetId="0">'[5]Input Target Firm'!#REF!</definedName>
    <definedName name="__cap7">'[5]Input Target Firm'!#REF!</definedName>
    <definedName name="__cap8" localSheetId="1">'[5]Input Target Firm'!#REF!</definedName>
    <definedName name="__cap8" localSheetId="0">'[5]Input Target Firm'!#REF!</definedName>
    <definedName name="__cap8">'[5]Input Target Firm'!#REF!</definedName>
    <definedName name="__cap9" localSheetId="1">'[5]Input Target Firm'!#REF!</definedName>
    <definedName name="__cap9" localSheetId="0">'[5]Input Target Firm'!#REF!</definedName>
    <definedName name="__cap9">'[5]Input Target Firm'!#REF!</definedName>
    <definedName name="__def1">'[11]defectives 5'!$A$1:$G$21</definedName>
    <definedName name="__gfa12" localSheetId="1">'[5]Input Combined Firm'!#REF!</definedName>
    <definedName name="__gfa12" localSheetId="0">'[5]Input Combined Firm'!#REF!</definedName>
    <definedName name="__gfa12">'[5]Input Combined Firm'!#REF!</definedName>
    <definedName name="__gfa13" localSheetId="1">'[5]Input Combined Firm'!#REF!</definedName>
    <definedName name="__gfa13" localSheetId="0">'[5]Input Combined Firm'!#REF!</definedName>
    <definedName name="__gfa13">'[5]Input Combined Firm'!#REF!</definedName>
    <definedName name="__gfa14" localSheetId="1">'[5]Input Combined Firm'!#REF!</definedName>
    <definedName name="__gfa14" localSheetId="0">'[5]Input Combined Firm'!#REF!</definedName>
    <definedName name="__gfa14">'[5]Input Combined Firm'!#REF!</definedName>
    <definedName name="__gfa15" localSheetId="1">'[5]Input Combined Firm'!#REF!</definedName>
    <definedName name="__gfa15" localSheetId="0">'[5]Input Combined Firm'!#REF!</definedName>
    <definedName name="__gfa15">'[5]Input Combined Firm'!#REF!</definedName>
    <definedName name="__gfa6" localSheetId="1">'[5]Input Target Firm'!#REF!</definedName>
    <definedName name="__gfa6" localSheetId="0">'[5]Input Target Firm'!#REF!</definedName>
    <definedName name="__gfa6">'[5]Input Target Firm'!#REF!</definedName>
    <definedName name="__gfa7" localSheetId="1">'[5]Input Target Firm'!#REF!</definedName>
    <definedName name="__gfa7" localSheetId="0">'[5]Input Target Firm'!#REF!</definedName>
    <definedName name="__gfa7">'[5]Input Target Firm'!#REF!</definedName>
    <definedName name="__gfa8" localSheetId="1">'[5]Input Target Firm'!#REF!</definedName>
    <definedName name="__gfa8" localSheetId="0">'[5]Input Target Firm'!#REF!</definedName>
    <definedName name="__gfa8">'[5]Input Target Firm'!#REF!</definedName>
    <definedName name="__gfa9" localSheetId="1">'[5]Input Target Firm'!#REF!</definedName>
    <definedName name="__gfa9" localSheetId="0">'[5]Input Target Firm'!#REF!</definedName>
    <definedName name="__gfa9">'[5]Input Target Firm'!#REF!</definedName>
    <definedName name="__inv3" localSheetId="1">'[5]Input Target Firm'!#REF!</definedName>
    <definedName name="__inv3" localSheetId="0">'[5]Input Target Firm'!#REF!</definedName>
    <definedName name="__inv3">'[5]Input Target Firm'!#REF!</definedName>
    <definedName name="__inv4" localSheetId="1">'[5]Input Target Firm'!#REF!</definedName>
    <definedName name="__inv4" localSheetId="0">'[5]Input Target Firm'!#REF!</definedName>
    <definedName name="__inv4">'[5]Input Target Firm'!#REF!</definedName>
    <definedName name="__inv5" localSheetId="1">'[5]Input Combined Firm'!#REF!</definedName>
    <definedName name="__inv5" localSheetId="0">'[5]Input Combined Firm'!#REF!</definedName>
    <definedName name="__inv5">'[5]Input Combined Firm'!#REF!</definedName>
    <definedName name="__inv6" localSheetId="1">'[5]Input Combined Firm'!#REF!</definedName>
    <definedName name="__inv6" localSheetId="0">'[5]Input Combined Firm'!#REF!</definedName>
    <definedName name="__inv6">'[5]Input Combined Firm'!#REF!</definedName>
    <definedName name="__nfa14" localSheetId="1">'[5]Input Combined Firm'!#REF!</definedName>
    <definedName name="__nfa14" localSheetId="0">'[5]Input Combined Firm'!#REF!</definedName>
    <definedName name="__nfa14">'[5]Input Combined Firm'!#REF!</definedName>
    <definedName name="__nfa15" localSheetId="1">'[5]Input Combined Firm'!#REF!</definedName>
    <definedName name="__nfa15" localSheetId="0">'[5]Input Combined Firm'!#REF!</definedName>
    <definedName name="__nfa15">'[5]Input Combined Firm'!#REF!</definedName>
    <definedName name="__nfa6" localSheetId="1">'[5]Input Target Firm'!#REF!</definedName>
    <definedName name="__nfa6" localSheetId="0">'[5]Input Target Firm'!#REF!</definedName>
    <definedName name="__nfa6">'[5]Input Target Firm'!#REF!</definedName>
    <definedName name="__nfa7" localSheetId="1">'[5]Input Target Firm'!#REF!</definedName>
    <definedName name="__nfa7" localSheetId="0">'[5]Input Target Firm'!#REF!</definedName>
    <definedName name="__nfa7">'[5]Input Target Firm'!#REF!</definedName>
    <definedName name="__nfa8" localSheetId="1">'[5]Input Target Firm'!#REF!</definedName>
    <definedName name="__nfa8" localSheetId="0">'[5]Input Target Firm'!#REF!</definedName>
    <definedName name="__nfa8">'[5]Input Target Firm'!#REF!</definedName>
    <definedName name="__nfa9" localSheetId="1">'[5]Input Target Firm'!#REF!</definedName>
    <definedName name="__nfa9" localSheetId="0">'[5]Input Target Firm'!#REF!</definedName>
    <definedName name="__nfa9">'[5]Input Target Firm'!#REF!</definedName>
    <definedName name="__owc3" localSheetId="1">'[5]Input Target Firm'!#REF!</definedName>
    <definedName name="__owc3" localSheetId="0">'[5]Input Target Firm'!#REF!</definedName>
    <definedName name="__owc3">'[5]Input Target Firm'!#REF!</definedName>
    <definedName name="__owc4" localSheetId="1">'[5]Input Target Firm'!#REF!</definedName>
    <definedName name="__owc4" localSheetId="0">'[5]Input Target Firm'!#REF!</definedName>
    <definedName name="__owc4">'[5]Input Target Firm'!#REF!</definedName>
    <definedName name="__owc5" localSheetId="1">'[5]Input Combined Firm'!#REF!</definedName>
    <definedName name="__owc5" localSheetId="0">'[5]Input Combined Firm'!#REF!</definedName>
    <definedName name="__owc5">'[5]Input Combined Firm'!#REF!</definedName>
    <definedName name="__owc6" localSheetId="1">'[5]Input Combined Firm'!#REF!</definedName>
    <definedName name="__owc6" localSheetId="0">'[5]Input Combined Firm'!#REF!</definedName>
    <definedName name="__owc6">'[5]Input Combined Firm'!#REF!</definedName>
    <definedName name="__ps2" localSheetId="1">'[5]Input Target Firm'!#REF!</definedName>
    <definedName name="__ps2" localSheetId="0">'[5]Input Target Firm'!#REF!</definedName>
    <definedName name="__ps2">'[5]Input Target Firm'!#REF!</definedName>
    <definedName name="__ps3" localSheetId="1">'[5]Input Combined Firm'!#REF!</definedName>
    <definedName name="__ps3" localSheetId="0">'[5]Input Combined Firm'!#REF!</definedName>
    <definedName name="__ps3">'[5]Input Combined Firm'!#REF!</definedName>
    <definedName name="__res2" localSheetId="1">'[5]Input Target Firm'!#REF!</definedName>
    <definedName name="__res2" localSheetId="0">'[5]Input Target Firm'!#REF!</definedName>
    <definedName name="__res2">'[5]Input Target Firm'!#REF!</definedName>
    <definedName name="__res3" localSheetId="1">'[5]Input Combined Firm'!#REF!</definedName>
    <definedName name="__res3" localSheetId="0">'[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1">'[5]Input Combined Firm'!#REF!</definedName>
    <definedName name="__slm14" localSheetId="0">'[5]Input Combined Firm'!#REF!</definedName>
    <definedName name="__slm14">'[5]Input Combined Firm'!#REF!</definedName>
    <definedName name="__slm15" localSheetId="1">'[5]Input Combined Firm'!#REF!</definedName>
    <definedName name="__slm15" localSheetId="0">'[5]Input Combined Firm'!#REF!</definedName>
    <definedName name="__slm15">'[5]Input Combined Firm'!#REF!</definedName>
    <definedName name="__slm6" localSheetId="1">'[5]Input Target Firm'!#REF!</definedName>
    <definedName name="__slm6" localSheetId="0">'[5]Input Target Firm'!#REF!</definedName>
    <definedName name="__slm6">'[5]Input Target Firm'!#REF!</definedName>
    <definedName name="__slm7" localSheetId="1">'[5]Input Target Firm'!#REF!</definedName>
    <definedName name="__slm7" localSheetId="0">'[5]Input Target Firm'!#REF!</definedName>
    <definedName name="__slm7">'[5]Input Target Firm'!#REF!</definedName>
    <definedName name="__slm8" localSheetId="1">'[5]Input Target Firm'!#REF!</definedName>
    <definedName name="__slm8" localSheetId="0">'[5]Input Target Firm'!#REF!</definedName>
    <definedName name="__slm8">'[5]Input Target Firm'!#REF!</definedName>
    <definedName name="__slm9" localSheetId="1">'[5]Input Target Firm'!#REF!</definedName>
    <definedName name="__slm9" localSheetId="0">'[5]Input Target Firm'!#REF!</definedName>
    <definedName name="__slm9">'[5]Input Target Firm'!#REF!</definedName>
    <definedName name="__wdv10" localSheetId="1">'[5]Input Target Firm'!#REF!</definedName>
    <definedName name="__wdv10" localSheetId="0">'[5]Input Target Firm'!#REF!</definedName>
    <definedName name="__wdv10">'[5]Input Target Firm'!#REF!</definedName>
    <definedName name="__wdv11" localSheetId="1">'[5]Input Combined Firm'!#REF!</definedName>
    <definedName name="__wdv11" localSheetId="0">'[5]Input Combined Firm'!#REF!</definedName>
    <definedName name="__wdv11">'[5]Input Combined Firm'!#REF!</definedName>
    <definedName name="__wdv12" localSheetId="1">'[5]Input Combined Firm'!#REF!</definedName>
    <definedName name="__wdv12" localSheetId="0">'[5]Input Combined Firm'!#REF!</definedName>
    <definedName name="__wdv12">'[5]Input Combined Firm'!#REF!</definedName>
    <definedName name="__wdv13" localSheetId="1">'[5]Input Combined Firm'!#REF!</definedName>
    <definedName name="__wdv13" localSheetId="0">'[5]Input Combined Firm'!#REF!</definedName>
    <definedName name="__wdv13">'[5]Input Combined Firm'!#REF!</definedName>
    <definedName name="__wdv14" localSheetId="1">'[5]Input Combined Firm'!#REF!</definedName>
    <definedName name="__wdv14" localSheetId="0">'[5]Input Combined Firm'!#REF!</definedName>
    <definedName name="__wdv14">'[5]Input Combined Firm'!#REF!</definedName>
    <definedName name="__wdv15" localSheetId="1">'[5]Input Combined Firm'!#REF!</definedName>
    <definedName name="__wdv15" localSheetId="0">'[5]Input Combined Firm'!#REF!</definedName>
    <definedName name="__wdv15">'[5]Input Combined Firm'!#REF!</definedName>
    <definedName name="__wdv6" localSheetId="1">'[5]Input Target Firm'!#REF!</definedName>
    <definedName name="__wdv6" localSheetId="0">'[5]Input Target Firm'!#REF!</definedName>
    <definedName name="__wdv6">'[5]Input Target Firm'!#REF!</definedName>
    <definedName name="__wdv7" localSheetId="1">'[5]Input Target Firm'!#REF!</definedName>
    <definedName name="__wdv7" localSheetId="0">'[5]Input Target Firm'!#REF!</definedName>
    <definedName name="__wdv7">'[5]Input Target Firm'!#REF!</definedName>
    <definedName name="__wdv8" localSheetId="1">'[5]Input Target Firm'!#REF!</definedName>
    <definedName name="__wdv8" localSheetId="0">'[5]Input Target Firm'!#REF!</definedName>
    <definedName name="__wdv8">'[5]Input Target Firm'!#REF!</definedName>
    <definedName name="__wdv9" localSheetId="1">'[5]Input Target Firm'!#REF!</definedName>
    <definedName name="__wdv9" localSheetId="0">'[5]Input Target Firm'!#REF!</definedName>
    <definedName name="__wdv9">'[5]Input Target Firm'!#REF!</definedName>
    <definedName name="_1" localSheetId="1">#REF!</definedName>
    <definedName name="_1" localSheetId="0">#REF!</definedName>
    <definedName name="_1">#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ef1">'[11]defectives 5'!$A$1:$G$21</definedName>
    <definedName name="_Fill" localSheetId="1" hidden="1">'[12]final abstract'!#REF!</definedName>
    <definedName name="_Fill" localSheetId="0" hidden="1">'[12]final abstract'!#REF!</definedName>
    <definedName name="_Fill" hidden="1">'[12]final abstract'!#REF!</definedName>
    <definedName name="_kda1">#N/A</definedName>
    <definedName name="_Key1" localSheetId="1" hidden="1">#REF!</definedName>
    <definedName name="_Key1" localSheetId="0" hidden="1">#REF!</definedName>
    <definedName name="_Key1" hidden="1">#REF!</definedName>
    <definedName name="_Key2" localSheetId="1" hidden="1">[2]CON!#REF!</definedName>
    <definedName name="_Key2" localSheetId="0" hidden="1">[2]CON!#REF!</definedName>
    <definedName name="_Key2" hidden="1">[2]CON!#REF!</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a" localSheetId="1">#REF!</definedName>
    <definedName name="a" localSheetId="0">#REF!</definedName>
    <definedName name="a">#REF!</definedName>
    <definedName name="A00032_">[13]tb!$B$19</definedName>
    <definedName name="aa">#N/A</definedName>
    <definedName name="ab">#N/A</definedName>
    <definedName name="abc" localSheetId="1">[1]Projects!#REF!</definedName>
    <definedName name="abc" localSheetId="0">[1]Projects!#REF!</definedName>
    <definedName name="abc">[1]Projects!#REF!</definedName>
    <definedName name="Acct_Types" localSheetId="1">#REF!</definedName>
    <definedName name="Acct_Types" localSheetId="0">#REF!</definedName>
    <definedName name="Acct_Types">#REF!</definedName>
    <definedName name="acprd">[14]Parameters!$D$3</definedName>
    <definedName name="adfdff">#N/A</definedName>
    <definedName name="AF" localSheetId="1">[15]BS!#REF!</definedName>
    <definedName name="AF" localSheetId="0">[15]BS!#REF!</definedName>
    <definedName name="AF">[15]BS!#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jr" localSheetId="1">#REF!</definedName>
    <definedName name="ajr" localSheetId="0">#REF!</definedName>
    <definedName name="ajr">#REF!</definedName>
    <definedName name="Alok">[16]Sheet4!$A$1</definedName>
    <definedName name="alokcode">[17]Code!$A$2:$B$758</definedName>
    <definedName name="anscount" hidden="1">1</definedName>
    <definedName name="archana">#N/A</definedName>
    <definedName name="area">'[18]Fixed asstes Additions:Fixed assets Disposal'!$A$1:$C$17</definedName>
    <definedName name="area3">[19]Input!$C$121:$AZ$123,[19]Input!$C$127:$AZ$127,[19]Input!$B$129:$C$133,[19]Input!$C$129:$AZ$133,[19]Input!$C$134:$AZ$134,[19]Input!$B$140:$AZ$140,[19]Input!$B$141,[19]Input!$C$152:$AZ$155,[19]Input!$C$159:$AZ$162,[19]Input!$B$179:$K$179</definedName>
    <definedName name="ARS" localSheetId="1">#REF!</definedName>
    <definedName name="ARS" localSheetId="0">#REF!</definedName>
    <definedName name="ARS">#REF!</definedName>
    <definedName name="arun">'[20]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1]LE-FTE-Nos'!$D$5:$K$39</definedName>
    <definedName name="AUDFEB08">'[22]Exchange Rate'!$E$398</definedName>
    <definedName name="AUDJUNE08">'[23]Exchange Rate'!$E$456</definedName>
    <definedName name="AUDMAY08">'[22]Exchange Rate'!$E$441</definedName>
    <definedName name="AUDOCT08">'[24]Exchange Rate'!$E$517</definedName>
    <definedName name="ay">[25]para!$A$6</definedName>
    <definedName name="B" localSheetId="1">#REF!</definedName>
    <definedName name="B" localSheetId="0">#REF!</definedName>
    <definedName name="B">#REF!</definedName>
    <definedName name="Bank_Report" localSheetId="1">#REF!</definedName>
    <definedName name="Bank_Report" localSheetId="0">#REF!</definedName>
    <definedName name="Bank_Report">#REF!</definedName>
    <definedName name="base">1</definedName>
    <definedName name="BG_Del" hidden="1">15</definedName>
    <definedName name="BG_Ins" hidden="1">4</definedName>
    <definedName name="BG_Mod" hidden="1">6</definedName>
    <definedName name="board">#N/A</definedName>
    <definedName name="bs" localSheetId="1">#REF!</definedName>
    <definedName name="bs" localSheetId="0">#REF!</definedName>
    <definedName name="bs">#REF!</definedName>
    <definedName name="C_" localSheetId="1">#REF!</definedName>
    <definedName name="C_" localSheetId="0">#REF!</definedName>
    <definedName name="C_">#REF!</definedName>
    <definedName name="CADJUNE08">'[23]Exchange Rate'!$E$457</definedName>
    <definedName name="CADOCT08">'[24]Exchange Rate'!$E$518</definedName>
    <definedName name="capital">[19]Valuation!$BF$10</definedName>
    <definedName name="capitaladj">[19]Valuation!$BF$34</definedName>
    <definedName name="cashflow" localSheetId="1">#REF!</definedName>
    <definedName name="cashflow" localSheetId="0">#REF!</definedName>
    <definedName name="cashflow">#REF!</definedName>
    <definedName name="ccc">#N/A</definedName>
    <definedName name="ch" localSheetId="1">#REF!</definedName>
    <definedName name="ch" localSheetId="0">#REF!</definedName>
    <definedName name="ch">#REF!</definedName>
    <definedName name="CHFFEB08">'[22]Exchange Rate'!$E$396</definedName>
    <definedName name="CHFJUNE08">'[23]Exchange Rate'!$E$454</definedName>
    <definedName name="CHFMAY08">'[22]Exchange Rate'!$E$439</definedName>
    <definedName name="CHFOCT08">'[24]Exchange Rate'!$E$515</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ty">'[26]R - Seats Requirement'!$R$1:$R$65536</definedName>
    <definedName name="CL" localSheetId="1">[2]CON!#REF!</definedName>
    <definedName name="CL" localSheetId="0">[2]CON!#REF!</definedName>
    <definedName name="CL">[2]CON!#REF!</definedName>
    <definedName name="CLAUSE21" localSheetId="1">#REF!</definedName>
    <definedName name="CLAUSE21" localSheetId="0">#REF!</definedName>
    <definedName name="CLAUSE21">#REF!</definedName>
    <definedName name="Combined" localSheetId="1">#REF!</definedName>
    <definedName name="Combined" localSheetId="0">#REF!</definedName>
    <definedName name="Combined">#REF!</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27]COST PU 5'!$A$2:$G$30:'[27]COST PU 5'!$K$21</definedName>
    <definedName name="COTTON_AVAIL" localSheetId="1">#REF!</definedName>
    <definedName name="COTTON_AVAIL" localSheetId="0">#REF!</definedName>
    <definedName name="COTTON_AVAIL">#REF!</definedName>
    <definedName name="cv">[1]Projects!$A$1:$G$52</definedName>
    <definedName name="daa">#N/A</definedName>
    <definedName name="dad">#N/A</definedName>
    <definedName name="Data_blore">OFFSET([28]Blore!$A$1,0,0,COUNTA([28]Blore!$A$1:$A$65536),COUNTA([28]Blore!$A$1:$IV$1))</definedName>
    <definedName name="data_chnai">OFFSET([28]Chnai!$A$1,0,0,COUNTA([28]Chnai!$A$1:$A$65536),COUNTA([28]Chnai!$A$1:$IV$1))</definedName>
    <definedName name="data_pune">OFFSET([28]Pune!$A$1,0,0,COUNTA([28]Pune!$A$1:$A$65536),COUNTA([28]Pune!$A$1:$IV$1))</definedName>
    <definedName name="Data0607">'[26]Historical Data 1'!$B$7:$O$55</definedName>
    <definedName name="Data0708">[26]FORECAST!$B$7:$O$63</definedName>
    <definedName name="_xlnm.Database" localSheetId="1">#REF!</definedName>
    <definedName name="_xlnm.Database" localSheetId="0">#REF!</definedName>
    <definedName name="_xlnm.Database">#REF!</definedName>
    <definedName name="datta">[29]Summary!$I$131:$L$391</definedName>
    <definedName name="Days">365</definedName>
    <definedName name="dddfd">#N/A</definedName>
    <definedName name="DDK">[1]Projects!$A$1:$G$52</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fdsfsd">#N/A</definedName>
    <definedName name="dfsdfs">#N/A</definedName>
    <definedName name="DP" localSheetId="1">[2]CON!#REF!</definedName>
    <definedName name="DP" localSheetId="0">[2]CON!#REF!</definedName>
    <definedName name="DP">[2]CON!#REF!</definedName>
    <definedName name="DPL" localSheetId="1">[2]CON!#REF!</definedName>
    <definedName name="DPL" localSheetId="0">[2]CON!#REF!</definedName>
    <definedName name="DPL">[2]CON!#REF!</definedName>
    <definedName name="Drills_Combine" localSheetId="1">#REF!</definedName>
    <definedName name="Drills_Combine" localSheetId="0">#REF!</definedName>
    <definedName name="Drills_Combine">#REF!</definedName>
    <definedName name="dsfasdaf">#N/A</definedName>
    <definedName name="dsfe">#N/A</definedName>
    <definedName name="eatl">[30]PARAMETERS!$E$1</definedName>
    <definedName name="edfsdsfds">#N/A</definedName>
    <definedName name="eee">[1]Projects!$A$1:$G$52</definedName>
    <definedName name="eeee">#N/A</definedName>
    <definedName name="Entities" localSheetId="1">#REF!</definedName>
    <definedName name="Entities" localSheetId="0">#REF!</definedName>
    <definedName name="Entities">#REF!</definedName>
    <definedName name="EURFEB08">'[22]Exchange Rate'!$E$393</definedName>
    <definedName name="EURJUNE08">'[23]Exchange Rate'!$E$451</definedName>
    <definedName name="EURMAY08">'[22]Exchange Rate'!$E$436</definedName>
    <definedName name="EUROCT08">'[24]Exchange Rate'!$E$512</definedName>
    <definedName name="eva">[31]Valuation!$BH$2</definedName>
    <definedName name="EVA_Chart">[31]b!$C$19</definedName>
    <definedName name="F" localSheetId="1">#REF!</definedName>
    <definedName name="F" localSheetId="0">#REF!</definedName>
    <definedName name="F">#REF!</definedName>
    <definedName name="fasdfasdfds">#N/A</definedName>
    <definedName name="ffdf">#N/A</definedName>
    <definedName name="fff">#N/A</definedName>
    <definedName name="FINPRODN.SALESQTY" localSheetId="1">#REF!</definedName>
    <definedName name="FINPRODN.SALESQTY" localSheetId="0">#REF!</definedName>
    <definedName name="FINPRODN.SALESQTY">#REF!</definedName>
    <definedName name="fjfk">#N/A</definedName>
    <definedName name="FNAME">[30]PARAMETERS!$E$2</definedName>
    <definedName name="FRTSHSUM" localSheetId="1">#REF!</definedName>
    <definedName name="FRTSHSUM" localSheetId="0">#REF!</definedName>
    <definedName name="FRTSHSUM">#REF!</definedName>
    <definedName name="GBPFEB08">'[22]Exchange Rate'!$E$392</definedName>
    <definedName name="GBPJUNE08">'[23]Exchange Rate'!$E$450</definedName>
    <definedName name="GBPMAY08">'[22]Exchange Rate'!$E$435</definedName>
    <definedName name="GBPOCT08">'[24]Exchange Rate'!$E$511</definedName>
    <definedName name="ggg">#N/A</definedName>
    <definedName name="graph">'[31]EVA vs FCF Graph'!$B$1:$J$23</definedName>
    <definedName name="h">#N/A</definedName>
    <definedName name="hjhfhfjhkjyiuyo">#N/A</definedName>
    <definedName name="HOR" localSheetId="1">[2]CON!#REF!</definedName>
    <definedName name="HOR" localSheetId="0">[2]CON!#REF!</definedName>
    <definedName name="HOR">[2]CON!#REF!</definedName>
    <definedName name="iarea3">[19]Input!$C$109:$V$111,[19]Input!$B$115:$B$117,[19]Input!$C$115:$V$115,[19]Input!$C$121:$V$123,[19]Input!$B$140:$B$141,[19]Input!$C$140:$V$140,[19]Input!$B$152:$V$155,[19]Input!$B$159:$V$162</definedName>
    <definedName name="INDIAN_RAYON_AND_INDUSTRIES_LIMITED">"ANNX1"</definedName>
    <definedName name="INI_CurMth">[32]Sheet1!$B$4</definedName>
    <definedName name="Ini_CurUnit">[32]Sheet1!$A$10</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ventories" localSheetId="1">[33]inventories!#REF!</definedName>
    <definedName name="inventories" localSheetId="0">[33]inventories!#REF!</definedName>
    <definedName name="inventories">[33]inventories!#REF!</definedName>
    <definedName name="inventories7" localSheetId="1">#REF!</definedName>
    <definedName name="inventories7" localSheetId="0">#REF!</definedName>
    <definedName name="inventories7">#REF!</definedName>
    <definedName name="INVENTORY" localSheetId="1">[33]inventories!#REF!</definedName>
    <definedName name="INVENTORY" localSheetId="0">[33]inventories!#REF!</definedName>
    <definedName name="INVENTORY">[33]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9]IRR!$G$15</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HH" localSheetId="1">[34]DHANBAD!#REF!</definedName>
    <definedName name="JHH" localSheetId="0">[34]DHANBAD!#REF!</definedName>
    <definedName name="JHH">[34]DHANBAD!#REF!</definedName>
    <definedName name="KDAMA">#N/A</definedName>
    <definedName name="khfl">'[35]Back-up'!$Q$1</definedName>
    <definedName name="kjkjgjhfydydhfdh">#N/A</definedName>
    <definedName name="kkk">#N/A</definedName>
    <definedName name="L" localSheetId="1">#REF!</definedName>
    <definedName name="L" localSheetId="0">#REF!</definedName>
    <definedName name="L">#REF!</definedName>
    <definedName name="LC" localSheetId="1">#REF!</definedName>
    <definedName name="LC" localSheetId="0">#REF!</definedName>
    <definedName name="LC">#REF!</definedName>
    <definedName name="Legal_Entities" localSheetId="1">#REF!</definedName>
    <definedName name="Legal_Entities" localSheetId="0">#REF!</definedName>
    <definedName name="Legal_Entities">#REF!</definedName>
    <definedName name="lf">[14]Parameters!$D$1</definedName>
    <definedName name="limcount" hidden="1">1</definedName>
    <definedName name="LOOKUP_LTA">[36]B!$A$5:$C$9</definedName>
    <definedName name="LOOKUP_SUPANU">[36]B!$T$5:$U$8</definedName>
    <definedName name="m" localSheetId="1">#REF!</definedName>
    <definedName name="m" localSheetId="0">#REF!</definedName>
    <definedName name="m">#REF!</definedName>
    <definedName name="MIS_Cost" localSheetId="1">#REF!</definedName>
    <definedName name="MIS_Cost" localSheetId="0">#REF!</definedName>
    <definedName name="MIS_Cost">#REF!</definedName>
    <definedName name="Months">[29]Index!$I$5:$J$8</definedName>
    <definedName name="MYRMAY08">'[22]Exchange Rate'!$E$443</definedName>
    <definedName name="MYROCT08">'[24]Exchange Rate'!$E$519</definedName>
    <definedName name="N" localSheetId="1">#REF!</definedName>
    <definedName name="N" localSheetId="0">#REF!</definedName>
    <definedName name="N">#REF!</definedName>
    <definedName name="name">[25]para!$A$4</definedName>
    <definedName name="NEWB">'[26]New Business'!$N$34:$T$84</definedName>
    <definedName name="nopat">[19]Valuation!$BF$8</definedName>
    <definedName name="nopatadj">[19]Valuation!$BF$29</definedName>
    <definedName name="NS" localSheetId="1">#REF!</definedName>
    <definedName name="NS" localSheetId="0">#REF!</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D" localSheetId="1">[2]CON!#REF!</definedName>
    <definedName name="PD" localSheetId="0">[2]CON!#REF!</definedName>
    <definedName name="PD">[2]CON!#REF!</definedName>
    <definedName name="People_PSI">#N/A</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an2">[31]Input!$C$179</definedName>
    <definedName name="plan3">[31]Input!$D$179</definedName>
    <definedName name="plan4">[31]Input!$E$179</definedName>
    <definedName name="plan5">[31]Input!$F$179</definedName>
    <definedName name="plan6">[31]Input!$G$179</definedName>
    <definedName name="plan7">[31]Input!$H$179</definedName>
    <definedName name="plan8">[31]Input!$I$179</definedName>
    <definedName name="plan8\10">[31]Input!$K$179</definedName>
    <definedName name="plan9">[31]Input!$J$179</definedName>
    <definedName name="pmop">'[37]Merged TB'!$D$217:$D$228,'[37]Merged TB'!$D$246:$D$256,'[37]Merged TB'!$D$259:$D$262</definedName>
    <definedName name="pmop1">'[37]Merged TB'!$D$259:$D$262,'[37]Merged TB'!$D$245:$D$256,'[37]Merged TB'!$D$217:$D$228</definedName>
    <definedName name="_xlnm.Print_Area" localSheetId="1">'Reg 33-notes'!$A$1:$G$59</definedName>
    <definedName name="_xlnm.Print_Area" localSheetId="0">'Reg 33-P&amp;L'!$B$1:$K$68</definedName>
    <definedName name="_xlnm.Print_Area">[38]tb!#REF!</definedName>
    <definedName name="PRINT_AREA_MI" localSheetId="1">[2]CON!#REF!</definedName>
    <definedName name="PRINT_AREA_MI" localSheetId="0">[2]CON!#REF!</definedName>
    <definedName name="PRINT_AREA_MI">[2]CON!#REF!</definedName>
    <definedName name="_xlnm.Print_Titles" localSheetId="1">#REF!</definedName>
    <definedName name="_xlnm.Print_Titles">#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ram" localSheetId="1">#REF!</definedName>
    <definedName name="Program" localSheetId="0">#REF!</definedName>
    <definedName name="Program">#REF!</definedName>
    <definedName name="PRT" localSheetId="1">#REF!</definedName>
    <definedName name="PRT" localSheetId="0">#REF!</definedName>
    <definedName name="PRT">#REF!</definedName>
    <definedName name="psb">[30]PARAMETERS!$E$3</definedName>
    <definedName name="pt.3" localSheetId="1">#REF!</definedName>
    <definedName name="pt.3" localSheetId="0">#REF!</definedName>
    <definedName name="pt.3">#REF!</definedName>
    <definedName name="py">[25]para!$A$7</definedName>
    <definedName name="Q" localSheetId="1">#REF!</definedName>
    <definedName name="Q" localSheetId="0">#REF!</definedName>
    <definedName name="Q">#REF!</definedName>
    <definedName name="qai">#N/A</definedName>
    <definedName name="qqa">#N/A</definedName>
    <definedName name="R_" localSheetId="1">#REF!</definedName>
    <definedName name="R_" localSheetId="0">#REF!</definedName>
    <definedName name="R_">#REF!</definedName>
    <definedName name="Ratnagiri" localSheetId="1">#REF!</definedName>
    <definedName name="Ratnagiri" localSheetId="0">#REF!</definedName>
    <definedName name="Ratnagiri">#REF!</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isk" localSheetId="1">#REF!</definedName>
    <definedName name="Risk" localSheetId="0">#REF!</definedName>
    <definedName name="Risk">#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39]M!$C$54</definedName>
    <definedName name="rr" localSheetId="1">[40]!nopat/[40]!capital</definedName>
    <definedName name="rr" localSheetId="0">[40]!nopat/[40]!capital</definedName>
    <definedName name="rr">[40]!nopat/[40]!capital</definedName>
    <definedName name="rradj" localSheetId="1">[40]!nopatadj/[40]!capitaladj</definedName>
    <definedName name="rradj" localSheetId="0">[40]!nopatadj/[40]!capitaladj</definedName>
    <definedName name="rradj">[40]!nopatadj/[40]!capitaladj</definedName>
    <definedName name="RW" localSheetId="1">[2]CON!#REF!</definedName>
    <definedName name="RW" localSheetId="0">[2]CON!#REF!</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9]M!$C$53</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daf">#N/A</definedName>
    <definedName name="sddd">#N/A</definedName>
    <definedName name="sddss">#N/A</definedName>
    <definedName name="sdfd">#N/A</definedName>
    <definedName name="Seatpershift">'[26]R - Seats Requirement'!$S$6:$S$207</definedName>
    <definedName name="Seatsr">'[26]Seat Data'!$B$6:$F$61</definedName>
    <definedName name="SECONDARYSALESPERFORMANCE" localSheetId="1">#REF!</definedName>
    <definedName name="SECONDARYSALESPERFORMANCE" localSheetId="0">#REF!</definedName>
    <definedName name="SECONDARYSALESPERFORMANCE">#REF!</definedName>
    <definedName name="seema_conv">[41]Sheet2!$AG$5:$AH$28</definedName>
    <definedName name="SEEMA_HRA">[36]B!$Q$5:$R$45</definedName>
    <definedName name="SEEMA_NEWS">[36]B!$E$5:$F$27</definedName>
    <definedName name="SEEMA_TEL">[36]B!$H$5:$I$27</definedName>
    <definedName name="sencount" hidden="1">1</definedName>
    <definedName name="Shift">'[26]R - Seats Requirement'!$S1048376:$S1048576</definedName>
    <definedName name="SortRange">[42]Sheet1!$A$2:$Q$118</definedName>
    <definedName name="ss">#N/A</definedName>
    <definedName name="STICKY" localSheetId="1">#REF!</definedName>
    <definedName name="STICKY" localSheetId="0">#REF!</definedName>
    <definedName name="STICKY">#REF!</definedName>
    <definedName name="superannuation">#N/A</definedName>
    <definedName name="T" localSheetId="1">#REF!</definedName>
    <definedName name="T" localSheetId="0">#REF!</definedName>
    <definedName name="T">#REF!</definedName>
    <definedName name="th">[43]register!$A$1:$AS$52</definedName>
    <definedName name="Thane" localSheetId="1">#REF!</definedName>
    <definedName name="Thane" localSheetId="0">#REF!</definedName>
    <definedName name="Thane">#REF!</definedName>
    <definedName name="unit">'[44]TB apr-01'!$H$1</definedName>
    <definedName name="US145A" localSheetId="1">#REF!</definedName>
    <definedName name="US145A" localSheetId="0">#REF!</definedName>
    <definedName name="US145A">#REF!</definedName>
    <definedName name="USDFEB08">'[22]Exchange Rate'!$E$394</definedName>
    <definedName name="USDJUNE08">'[23]Exchange Rate'!$E$452</definedName>
    <definedName name="USDMAY08">'[22]Exchange Rate'!$E$437</definedName>
    <definedName name="USDOCT08">'[24]Exchange Rate'!$E$513</definedName>
    <definedName name="VER" localSheetId="1">[2]CON!#REF!</definedName>
    <definedName name="VER" localSheetId="0">[2]CON!#REF!</definedName>
    <definedName name="VER">[2]CON!#REF!</definedName>
    <definedName name="vnbvnvnbv">#N/A</definedName>
    <definedName name="wacc" localSheetId="1">#REF!</definedName>
    <definedName name="wacc" localSheetId="0">#REF!</definedName>
    <definedName name="wacc">#REF!</definedName>
    <definedName name="WB_Item_4" localSheetId="1">#REF!</definedName>
    <definedName name="WB_Item_4" localSheetId="0">#REF!</definedName>
    <definedName name="WB_Item_4">#REF!</definedName>
    <definedName name="WCint_TM">'[45]#REF'!$B$18</definedName>
    <definedName name="WIP" localSheetId="1">#REF!</definedName>
    <definedName name="WIP" localSheetId="0">#REF!</definedName>
    <definedName name="WIP">#REF!</definedName>
    <definedName name="x" localSheetId="1">#REF!</definedName>
    <definedName name="x" localSheetId="0">#REF!</definedName>
    <definedName name="x">#REF!</definedName>
    <definedName name="xyz">'[11]inventory 8'!$A$1:$G$27</definedName>
    <definedName name="Y" localSheetId="1">#REF!</definedName>
    <definedName name="Y" localSheetId="0">#REF!</definedName>
    <definedName name="Y">#REF!</definedName>
    <definedName name="YE">[30]PARAMETERS!$E$5</definedName>
    <definedName name="YENFEB08">'[22]Exchange Rate'!$E$395</definedName>
    <definedName name="YENJUNE08">'[23]Exchange Rate'!$E$453</definedName>
    <definedName name="YENMAY08">'[22]Exchange Rate'!$E$438</definedName>
    <definedName name="YENOCT08">'[24]Exchange Rate'!$E$514</definedName>
    <definedName name="yes">[30]PARAMETERS!$G$5</definedName>
    <definedName name="yes1">[31]Input!$B$182</definedName>
    <definedName name="yes10">[31]Input!$K$182</definedName>
    <definedName name="yes2">[31]Input!$C$182</definedName>
    <definedName name="yes3">[31]Input!$D$182</definedName>
    <definedName name="yes4">[31]Input!$E$182</definedName>
    <definedName name="yes5">[31]Input!$F$182</definedName>
    <definedName name="yes6">[31]Input!$G$182</definedName>
    <definedName name="yes7">[31]Input!$H$182</definedName>
    <definedName name="yes8">[31]Input!$I$182</definedName>
    <definedName name="yes9">[31]Input!$J$182</definedName>
    <definedName name="z" localSheetId="1">#REF!</definedName>
    <definedName name="z" localSheetId="0">#REF!</definedName>
    <definedName name="z">#REF!</definedName>
    <definedName name="ZAlloc">[29]Index!$I$136:$X$396</definedName>
  </definedNames>
  <calcPr calcId="145621"/>
</workbook>
</file>

<file path=xl/sharedStrings.xml><?xml version="1.0" encoding="utf-8"?>
<sst xmlns="http://schemas.openxmlformats.org/spreadsheetml/2006/main" count="124" uniqueCount="94">
  <si>
    <t>UFO MOVIEZ INDIA LIMITED</t>
  </si>
  <si>
    <t>STATEMENT OF STANDALONE AND CONSOLIDATED FINANCIAL RESULTS FOR THE QUARTER ENDED 30 JUNE, 2017</t>
  </si>
  <si>
    <t>(Rs. in Lakhs)</t>
  </si>
  <si>
    <t>Sr. 
No.</t>
  </si>
  <si>
    <t xml:space="preserve">Particulars </t>
  </si>
  <si>
    <t>Standalone</t>
  </si>
  <si>
    <t>Consolidated</t>
  </si>
  <si>
    <t>Quarter ended</t>
  </si>
  <si>
    <t>Year ended</t>
  </si>
  <si>
    <t>(Un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b) Employee benefits expense</t>
  </si>
  <si>
    <t xml:space="preserve">(c) Other expenses </t>
  </si>
  <si>
    <t>Total expenses</t>
  </si>
  <si>
    <t>Earnings before interest,tax,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 for the period (9 - 10)</t>
  </si>
  <si>
    <t>Other Comprehensive income (OCI)</t>
  </si>
  <si>
    <r>
      <rPr>
        <b/>
        <sz val="12"/>
        <color theme="1"/>
        <rFont val="Calibri"/>
        <family val="2"/>
        <scheme val="minor"/>
      </rPr>
      <t>A</t>
    </r>
    <r>
      <rPr>
        <sz val="12"/>
        <color theme="1"/>
        <rFont val="Calibri"/>
        <family val="2"/>
        <scheme val="minor"/>
      </rPr>
      <t xml:space="preserve">    (i)  Items that will not be reclassified to profit or loss</t>
    </r>
  </si>
  <si>
    <t xml:space="preserve">      (ii)  Income tax relating to items that will not be</t>
  </si>
  <si>
    <t xml:space="preserve">             reclassified to profit or loss</t>
  </si>
  <si>
    <r>
      <rPr>
        <b/>
        <sz val="12"/>
        <color theme="1"/>
        <rFont val="Calibri"/>
        <family val="2"/>
        <scheme val="minor"/>
      </rPr>
      <t>B</t>
    </r>
    <r>
      <rPr>
        <sz val="12"/>
        <color theme="1"/>
        <rFont val="Calibri"/>
        <family val="2"/>
        <scheme val="minor"/>
      </rPr>
      <t xml:space="preserve">    (i) Items that will be reclassified to profit or loss</t>
    </r>
  </si>
  <si>
    <t xml:space="preserve">      (ii) Income tax relating to items that will be reclassified</t>
  </si>
  <si>
    <t xml:space="preserve">            to profit or loss</t>
  </si>
  <si>
    <t>Total Comprehensive Income for the period</t>
  </si>
  <si>
    <t>Net Profit attributable to</t>
  </si>
  <si>
    <t>a) Equity shareholders of the company</t>
  </si>
  <si>
    <t>b) Non-controlling interest</t>
  </si>
  <si>
    <t>Other comprehensive income attributable to</t>
  </si>
  <si>
    <t>Total Comprehensive Income for the period attributable to</t>
  </si>
  <si>
    <t>Paid-up equity share capital (Face Value of Rs. 10 each)</t>
  </si>
  <si>
    <t>Earnings per share of Rs. 10 each (for the quarters, not annualised):</t>
  </si>
  <si>
    <t>(a) Basic</t>
  </si>
  <si>
    <t>(b) Diluted</t>
  </si>
  <si>
    <t>NOTES:</t>
  </si>
  <si>
    <t>1.</t>
  </si>
  <si>
    <t>The above standalone and consolidated results of UFO Moviez India Limited ('the Company') and its subsidiaries, associates (collectively referred to as “the Group”) have been reviewed by Audit Committee of the board and taken on record at the Meeting of the Board of Directors held on                   September 8, 2017.</t>
  </si>
  <si>
    <t>Statutory auditors have carried out Limited Review on the standalone and consolidated financial results for the quarter ended June 30, 2017.</t>
  </si>
  <si>
    <t>Pursuant to notification issued by Ministry of Corporate Affairs dated, February 16, 2016 notifying the Companies (Indian Accounting Standards) Rules, 2015, the Company has adopted Indian Accounting Standards ("Ind AS") applying a transition date of April 1, 2016. Accordingly, the results for the quarter ended June 30, 2017 are in compliance with the recognition and measurement principles of Ind AS (prescribed under Section 133 of the Companies Act 2013 read with Rule 3 of the Companies (Indian Accounting Standards) Rules, 2015 and Companies (Indian Accounting Standards) Amendment Rules, 2016), with effect from April 1, 2017. Based on the SEBI Circular CIR/CFD/FAC/62/2016 dated July 5, 2016, the Company has opted to present the results for the comparative periods, being the quarter ended June 30, 2016 and the quarter and year ended March 31, 2017, restated under Ind AS to make them comparable. Such comparative information in the accompanying statement of unaudited financial results have not been subjected to limited review or audit as permitted by the aforesaid circular. However, the management has exercised due diligence to ensure that the financial results presents a true and fair view of its affairs.</t>
  </si>
  <si>
    <t>2.</t>
  </si>
  <si>
    <t>4.</t>
  </si>
  <si>
    <t>5.</t>
  </si>
  <si>
    <t>6.</t>
  </si>
  <si>
    <t>7.</t>
  </si>
  <si>
    <t>On August 24, 2017, the Company received an order from Customs Excise and Service Tax Appellate Tribunal (‘CESTAT’) dated August 18, 2017 (‘the Order’), where in the demand raised by the Commissioner of Service Tax Mumbai of Rs. 2,201 Lakhs, excluding interest and penalty on account of disallowance of CENVAT Credit claimed on Capital Goods (Digital Cinema Equipments) by the Company for the period 
April 2008 to March 2014 and demand of Rs. 937 Lakhs , excluding interest and penalty on account of service tax on equipment rental income of the Company for the period April 2008 to September 2011 has been dropped.
Further, CESTAT remanded the matter relating to demand of Rs. 1,526 Lakhs , excluding interest and penalty on account of service tax on equipment rental income of the Company for the period October 2011 to March 2014 for reconsideration to the Adjudicating authority viz, the Commissioner of Service Tax Mumbai.</t>
  </si>
  <si>
    <t>3.</t>
  </si>
  <si>
    <t>On May 17, 2017, the Board of Directors have approved the acquisition of 66,609 equity shares of Scrabble Entertainment Limited (SEL), a subsidiary of the Company, from the other equity shareholders of SEL for a total consideration of Rs 1,454 Lakhs. This transaction was consumated on                           August 11, 2017, consequent to which SEL has become a wholly owned subsidiary of the Company.</t>
  </si>
  <si>
    <r>
      <t xml:space="preserve">On September 1, 2017, the Company has entered into a share purchase and shareholder's agreement to acquire 76% equity stake of Sujav Entertainment Private Limited (SEPL) from the existing equity shareholder(s) of SEPL at a total consideration of Rs. 75 Lakhs. SEPL is in the business of online ticketing with online web platform, namely </t>
    </r>
    <r>
      <rPr>
        <u/>
        <sz val="12"/>
        <rFont val="Calibri"/>
        <family val="2"/>
        <scheme val="minor"/>
      </rPr>
      <t>www.fastticket.in</t>
    </r>
    <r>
      <rPr>
        <sz val="12"/>
        <rFont val="Calibri"/>
        <family val="2"/>
        <scheme val="minor"/>
      </rPr>
      <t>.</t>
    </r>
  </si>
  <si>
    <t>On July 26, 2016, the Board of Directors of the Company approved the Composite Scheme of Arrangement for the amalgamation of its wholly owned subsidiaries including step down subsidiaries namely Southern Digital Screenz India Private Limited (SDS), V N Films Private Limited (VNFPL), Edridge Limited (EL) and UFO International Limited (UIL) with the Company, subject to all the necessary statutory / regulatory approvals (‘the Scheme’). The appointed date for the amalgamation for VNFPL, EL and UIL is April 01, 2016 and for SDS, the appointed date is July 01, 2016. The Company had filed the Scheme with the Bombay High Court on October 4, 2016.   Pursuant to notification of section 232 of the Companies Act, 2013 ('the Act') on                      December 9, 2016, the Company filed the Scheme with National Company Law Tribunal (NCLT) on January 19, 2017.</t>
  </si>
  <si>
    <t>The shareholders of the Company approved the Scheme at the court convened meeting held on January 16, 2017.</t>
  </si>
  <si>
    <t>The Scheme is conditional upon and subject to the following:
a. Filing of the certified copy of the order of Bombay High Court (and now NCLT) sanctioning the Scheme with the Registrar of Companies, Maharashtra.</t>
  </si>
  <si>
    <t xml:space="preserve">      Maharashtra.</t>
  </si>
  <si>
    <t>b.  Compliance by EL and UIL, the Cypriot transferor companies of all necessary and applicable provisions of the laws of Cyprus.</t>
  </si>
  <si>
    <t>The Company has, till date, received the approval from Cyprus Court for the merger of the Cypriot transferor companies. Pursuant to notification of section 234 of the Act on April 13, 2017, the NCLT has given direction to the Company to secure approval from Reserve Bank of India (RBI) for the merger of the Cypriot subsidiary and step-down subsidiary with itself. The Company is in the process of obtaining approval from RBI. The approvals from RBI and NCLT are pending as at date and hence, the Scheme is not effective as at June 30, 2017 and as at date. Pending final approval of NCLT on the Scheme of Amalgamation, no effect of the Scheme has been given in these financial results.</t>
  </si>
  <si>
    <t>Consequent to transition from the Previous GAAP to Ind AS, the reconciliation of profit is provided as below for the previous periods in accordance with the requirements of paragraph 32 of Ind AS 101 - First time adoption of Ind AS:</t>
  </si>
  <si>
    <t>Particulars</t>
  </si>
  <si>
    <t>Net profit attributable to Equity shareholders of the company under IGAAP</t>
  </si>
  <si>
    <t>Impact on account of:</t>
  </si>
  <si>
    <t>Fair value of Financial instruments</t>
  </si>
  <si>
    <t>Actuarial (gain)/loss on employee defined benefit plans</t>
  </si>
  <si>
    <t>Income tax (including deferred tax)</t>
  </si>
  <si>
    <t>Others</t>
  </si>
  <si>
    <t>Net profit attributable to Equity shareholders of the company under Ind AS</t>
  </si>
  <si>
    <t>Other comprehensive income/(expense) (net of taxes)</t>
  </si>
  <si>
    <t>Total comprehensive income attributable to Equity shareholders of the company under Ind AS</t>
  </si>
  <si>
    <t>Impact of Business combination accounting</t>
  </si>
  <si>
    <t>Allocation of losses in subsidiaries to Noncontrolling interest</t>
  </si>
  <si>
    <t>Previous year/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_-;\-* #,##0_-;_-* &quot;-&quot;_-;_-@_-"/>
    <numFmt numFmtId="166" formatCode="0.0%"/>
    <numFmt numFmtId="168" formatCode="_(* #,##0.0_);_(* \(#,##0.0\);_(* &quot;-&quot;_);_(@_)"/>
    <numFmt numFmtId="169" formatCode="_(* #,##0.00_);_(* \(#,##0.00\);_(* &quot;-&quot;_);_(@_)"/>
    <numFmt numFmtId="170" formatCode="0_);\(0\)"/>
    <numFmt numFmtId="171" formatCode="#,##0.000"/>
    <numFmt numFmtId="172" formatCode="#,##0,;[Red]\(#,##0,\)"/>
    <numFmt numFmtId="173" formatCode="#,##0.0000"/>
    <numFmt numFmtId="174" formatCode="0.0_)\%;\(0.0\)\%;0.0_)\%;@_)_%"/>
    <numFmt numFmtId="175" formatCode="#,##0.0_)_%;\(#,##0.0\)_%;0.0_)_%;@_)_%"/>
    <numFmt numFmtId="176" formatCode="#,##0.0_);\(#,##0.0\);#,##0.0_);@_)"/>
    <numFmt numFmtId="177" formatCode="&quot;$&quot;_(#,##0.00_);&quot;$&quot;\(#,##0.00\);&quot;$&quot;_(0.00_);@_)"/>
    <numFmt numFmtId="178" formatCode="#,##0.00_);\(#,##0.00\);0.00_);@_)"/>
    <numFmt numFmtId="179" formatCode="\€_(#,##0.00_);\€\(#,##0.00\);\€_(0.00_);@_)"/>
    <numFmt numFmtId="180" formatCode="#,##0.0_)\x;\(#,##0.0\)\x;0.0_)\x;@_)_x"/>
    <numFmt numFmtId="181" formatCode="#,##0.0_)_x;\(#,##0.0\)_x;0.0_)_x;@_)_x"/>
    <numFmt numFmtId="182" formatCode="\ \ @\ \ "/>
    <numFmt numFmtId="183" formatCode="#,##0.0000_);\(#,##0.0000\)"/>
    <numFmt numFmtId="184" formatCode="_-* #,##0\ &quot;F&quot;_-;\-* #,##0\ &quot;F&quot;_-;_-* &quot;-&quot;\ &quot;F&quot;_-;_-@_-"/>
    <numFmt numFmtId="185" formatCode="0.00000_)"/>
    <numFmt numFmtId="186" formatCode="_-* #,##0\ _F_-;\-* #,##0\ _F_-;_-* &quot;-&quot;\ _F_-;_-@_-"/>
    <numFmt numFmtId="187" formatCode="&quot;$&quot;#,##0;\-&quot;$&quot;#,##0"/>
    <numFmt numFmtId="188" formatCode="_-* ###0_-;\(###0\);_-* &quot;–&quot;_-;_-@_-"/>
    <numFmt numFmtId="189" formatCode="_-* #,###_-;\(#,###\);_-* &quot;–&quot;_-;_-@_-"/>
    <numFmt numFmtId="190" formatCode="_-&quot;£&quot;#,###_-;\(#,###\);_-&quot;£&quot;\ &quot;–&quot;_-;_-@_-"/>
    <numFmt numFmtId="191" formatCode="#,##0;\-#,##0;&quot;-&quot;"/>
    <numFmt numFmtId="192" formatCode="0.00_);[Red]\(0.00\)"/>
    <numFmt numFmtId="193" formatCode="&quot;\&quot;#,##0.00;[Red]\-&quot;\&quot;#,##0.00"/>
    <numFmt numFmtId="194" formatCode="_(* #,##0.0000_);_(* \(#,##0.0000\);_(* &quot;-&quot;??_);_(@_)"/>
    <numFmt numFmtId="195" formatCode="_-* #,##0.00_R_s_._-;\-* #,##0.00_R_s_._-;_-* &quot;-&quot;??_R_s_._-;_-@_-"/>
    <numFmt numFmtId="196" formatCode="0_)"/>
    <numFmt numFmtId="197" formatCode="[$-409]d\-mmm\-yy;@"/>
    <numFmt numFmtId="198" formatCode="_-* #,##0.00_-;\-* #,##0.00_-;_-* &quot;-&quot;??_-;_-@_-"/>
    <numFmt numFmtId="199" formatCode="0.00_)"/>
    <numFmt numFmtId="200" formatCode="#,##0;\(#,##0\)"/>
    <numFmt numFmtId="201" formatCode="0.0000"/>
    <numFmt numFmtId="202" formatCode="_([$€-2]* #,##0.00_);_([$€-2]* \(#,##0.00\);_([$€-2]* &quot;-&quot;??_)"/>
    <numFmt numFmtId="203" formatCode="#,##0.0"/>
    <numFmt numFmtId="204" formatCode="#,##0.0_);\(#,##0.0\)"/>
    <numFmt numFmtId="205" formatCode="##0.00"/>
    <numFmt numFmtId="206" formatCode="_-* #,##0.00\ _F_-;\-* #,##0.00\ _F_-;_-* &quot;-&quot;??\ _F_-;_-@_-"/>
    <numFmt numFmtId="207" formatCode="_-* #,##0.00\ &quot;F&quot;_-;\-* #,##0.00\ &quot;F&quot;_-;_-* &quot;-&quot;??\ &quot;F&quot;_-;_-@_-"/>
    <numFmt numFmtId="208" formatCode="&quot;$&quot;#,##0.0,_);[Red]\(&quot;$&quot;#,##0.0,\)"/>
    <numFmt numFmtId="209" formatCode="[$-409]d\-mmm\-yyyy;@"/>
    <numFmt numFmtId="210" formatCode="[$-409]mmmm\ d\,\ yyyy;@"/>
    <numFmt numFmtId="211" formatCode="##\ \ ##\ \ ##\ \ ##\ \ ###"/>
    <numFmt numFmtId="212" formatCode="[$-409]d/mmm/yy;@"/>
    <numFmt numFmtId="213" formatCode="0_);\(0\);&quot;-  &quot;"/>
    <numFmt numFmtId="214" formatCode="0.0\ ;\(0.0\);&quot;-  &quot;"/>
    <numFmt numFmtId="215" formatCode="0.00%\ ;[Red]\(0.00%\)"/>
    <numFmt numFmtId="216" formatCode="_-* #,##0.0_-;\-* #,##0.0_-;_-* &quot;-&quot;??_-;_-@_-"/>
    <numFmt numFmtId="217" formatCode="#,##0.000_);\(#,##0.000\)"/>
    <numFmt numFmtId="218" formatCode="_-&quot;$&quot;* #,##0_-;\-&quot;$&quot;* #,##0_-;_-&quot;$&quot;* &quot;-&quot;_-;_-@_-"/>
    <numFmt numFmtId="219" formatCode="0%;[Red]\(0%\)"/>
    <numFmt numFmtId="220" formatCode="[$-409]mmmm\-yy;@"/>
    <numFmt numFmtId="221" formatCode="#,##0.000_);[Red]\(#,##0.000\)"/>
    <numFmt numFmtId="222" formatCode="_-&quot;$&quot;* #,##0.00_-;\-&quot;$&quot;* #,##0.00_-;_-&quot;$&quot;* &quot;-&quot;??_-;_-@_-"/>
  </numFmts>
  <fonts count="167">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0"/>
      <name val="Arial"/>
      <family val="2"/>
    </font>
    <font>
      <sz val="12"/>
      <name val="Calibri"/>
      <family val="2"/>
      <scheme val="minor"/>
    </font>
    <font>
      <sz val="10"/>
      <color theme="1"/>
      <name val="Arial"/>
      <family val="2"/>
    </font>
    <font>
      <b/>
      <sz val="12"/>
      <name val="Calibri"/>
      <family val="2"/>
      <scheme val="minor"/>
    </font>
    <font>
      <u/>
      <sz val="12"/>
      <name val="Calibri"/>
      <family val="2"/>
      <scheme val="minor"/>
    </font>
    <font>
      <i/>
      <sz val="12"/>
      <name val="Calibri"/>
      <family val="2"/>
      <scheme val="minor"/>
    </font>
    <font>
      <b/>
      <sz val="13"/>
      <name val="Calibri"/>
      <family val="2"/>
      <scheme val="minor"/>
    </font>
    <font>
      <b/>
      <sz val="13"/>
      <color theme="1"/>
      <name val="Calibri"/>
      <family val="2"/>
      <scheme val="minor"/>
    </font>
    <font>
      <sz val="13"/>
      <name val="Calibri"/>
      <family val="2"/>
      <scheme val="minor"/>
    </font>
    <font>
      <sz val="12"/>
      <color rgb="FFC00000"/>
      <name val="Calibri"/>
      <family val="2"/>
      <scheme val="minor"/>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style="medium">
        <color indexed="64"/>
      </right>
      <top style="hair">
        <color indexed="64"/>
      </top>
      <bottom style="hair">
        <color indexed="64"/>
      </bottom>
      <diagonal/>
    </border>
    <border>
      <left/>
      <right/>
      <top style="thin">
        <color indexed="64"/>
      </top>
      <bottom style="thin">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8">
    <xf numFmtId="0" fontId="0" fillId="0" borderId="0" applyNumberFormat="0" applyAlignment="0" applyProtection="0"/>
    <xf numFmtId="165" fontId="10"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0" fillId="0" borderId="0"/>
    <xf numFmtId="171" fontId="21" fillId="0" borderId="0" applyFont="0" applyFill="0" applyBorder="0" applyAlignment="0" applyProtection="0"/>
    <xf numFmtId="0" fontId="10" fillId="0" borderId="0"/>
    <xf numFmtId="0" fontId="10" fillId="0" borderId="0"/>
    <xf numFmtId="172" fontId="21" fillId="0" borderId="0" applyFont="0" applyFill="0" applyBorder="0" applyAlignment="0" applyProtection="0"/>
    <xf numFmtId="173" fontId="21" fillId="0" borderId="0" applyFont="0" applyFill="0" applyBorder="0" applyAlignment="0" applyProtection="0"/>
    <xf numFmtId="0" fontId="22" fillId="0" borderId="0"/>
    <xf numFmtId="174" fontId="23" fillId="0" borderId="0" applyFont="0" applyFill="0" applyBorder="0" applyAlignment="0" applyProtection="0"/>
    <xf numFmtId="175" fontId="23" fillId="0" borderId="0" applyFon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0" fillId="0" borderId="0"/>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3" fillId="0" borderId="0">
      <alignment vertical="top"/>
    </xf>
    <xf numFmtId="0" fontId="23" fillId="0" borderId="0">
      <alignment vertical="top"/>
    </xf>
    <xf numFmtId="0" fontId="25"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4" fillId="0" borderId="0"/>
    <xf numFmtId="0" fontId="10" fillId="0" borderId="0" applyNumberFormat="0" applyFill="0" applyBorder="0" applyAlignment="0" applyProtection="0"/>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2" fillId="0" borderId="0" applyNumberFormat="0" applyFill="0" applyBorder="0" applyAlignment="0" applyProtection="0"/>
    <xf numFmtId="0" fontId="23" fillId="0" borderId="0">
      <alignment vertical="top"/>
    </xf>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10" fillId="0" borderId="0"/>
    <xf numFmtId="0" fontId="10" fillId="0" borderId="0"/>
    <xf numFmtId="0" fontId="10" fillId="0" borderId="0"/>
    <xf numFmtId="0" fontId="25"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176" fontId="23" fillId="0" borderId="0" applyFon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177" fontId="23" fillId="0" borderId="0" applyFont="0" applyFill="0" applyBorder="0" applyAlignment="0" applyProtection="0"/>
    <xf numFmtId="178" fontId="23" fillId="0" borderId="0" applyFon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6"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9" fontId="23" fillId="0" borderId="0" applyFont="0" applyFill="0" applyBorder="0" applyAlignment="0" applyProtection="0"/>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4" fillId="0" borderId="0"/>
    <xf numFmtId="0" fontId="24" fillId="0" borderId="0"/>
    <xf numFmtId="0" fontId="23"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10" fillId="0" borderId="0"/>
    <xf numFmtId="0" fontId="27" fillId="0" borderId="0" applyNumberFormat="0" applyFill="0" applyBorder="0" applyAlignment="0" applyProtection="0"/>
    <xf numFmtId="0" fontId="23" fillId="0" borderId="0">
      <alignment vertical="top"/>
    </xf>
    <xf numFmtId="0" fontId="23" fillId="0" borderId="0">
      <alignment vertical="top"/>
    </xf>
    <xf numFmtId="0" fontId="23" fillId="34" borderId="0" applyNumberFormat="0" applyFont="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10" fillId="0" borderId="0"/>
    <xf numFmtId="0" fontId="23" fillId="0" borderId="0">
      <alignment vertical="top"/>
    </xf>
    <xf numFmtId="0" fontId="23" fillId="0" borderId="0">
      <alignment vertical="top"/>
    </xf>
    <xf numFmtId="0" fontId="23" fillId="0" borderId="0">
      <alignment vertical="top"/>
    </xf>
    <xf numFmtId="0" fontId="10" fillId="0" borderId="0"/>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180" fontId="23" fillId="0" borderId="0" applyFont="0" applyFill="0" applyBorder="0" applyAlignment="0" applyProtection="0"/>
    <xf numFmtId="181" fontId="23" fillId="0" borderId="0" applyFont="0" applyFill="0" applyBorder="0" applyProtection="0">
      <alignment horizontal="right"/>
    </xf>
    <xf numFmtId="0" fontId="10" fillId="0" borderId="0" applyNumberFormat="0" applyFill="0" applyBorder="0" applyAlignment="0" applyProtection="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10" fillId="0" borderId="0"/>
    <xf numFmtId="0" fontId="25" fillId="0" borderId="0"/>
    <xf numFmtId="0" fontId="25" fillId="0" borderId="0"/>
    <xf numFmtId="0" fontId="25" fillId="0" borderId="0"/>
    <xf numFmtId="0" fontId="25" fillId="0" borderId="0"/>
    <xf numFmtId="0" fontId="23"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alignment vertical="top"/>
    </xf>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2"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4"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8" fillId="0" borderId="0" applyNumberFormat="0" applyFill="0" applyBorder="0" applyProtection="0">
      <alignment vertical="top"/>
    </xf>
    <xf numFmtId="0" fontId="23" fillId="0" borderId="0">
      <alignment vertical="top"/>
    </xf>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9" fillId="0" borderId="24" applyNumberFormat="0" applyFill="0" applyAlignment="0" applyProtection="0"/>
    <xf numFmtId="0" fontId="30" fillId="0" borderId="25" applyNumberFormat="0" applyFill="0" applyProtection="0">
      <alignment horizontal="center"/>
    </xf>
    <xf numFmtId="0" fontId="30" fillId="0" borderId="0" applyNumberFormat="0" applyFill="0" applyBorder="0" applyProtection="0">
      <alignment horizontal="left"/>
    </xf>
    <xf numFmtId="0" fontId="31" fillId="0" borderId="0" applyNumberFormat="0" applyFill="0" applyBorder="0" applyProtection="0">
      <alignment horizontal="centerContinuous"/>
    </xf>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10" fillId="0" borderId="0"/>
    <xf numFmtId="0" fontId="23" fillId="0" borderId="0">
      <alignment vertical="top"/>
    </xf>
    <xf numFmtId="0" fontId="25" fillId="0" borderId="0"/>
    <xf numFmtId="0" fontId="25"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10" fillId="0" borderId="0"/>
    <xf numFmtId="0" fontId="10" fillId="0" borderId="0"/>
    <xf numFmtId="0" fontId="10" fillId="0" borderId="0"/>
    <xf numFmtId="0" fontId="23" fillId="0" borderId="0">
      <alignment vertical="top"/>
    </xf>
    <xf numFmtId="0" fontId="23" fillId="0" borderId="0">
      <alignment vertical="top"/>
    </xf>
    <xf numFmtId="0" fontId="22" fillId="0" borderId="0" applyNumberFormat="0" applyFill="0" applyBorder="0" applyAlignment="0" applyProtection="0"/>
    <xf numFmtId="0" fontId="10" fillId="0" borderId="0" applyNumberFormat="0" applyFill="0" applyBorder="0" applyAlignment="0" applyProtection="0"/>
    <xf numFmtId="0" fontId="22" fillId="0" borderId="0" applyNumberFormat="0" applyFill="0" applyBorder="0" applyAlignment="0" applyProtection="0"/>
    <xf numFmtId="0" fontId="32" fillId="0" borderId="0" applyNumberFormat="0" applyFill="0" applyBorder="0" applyAlignment="0" applyProtection="0"/>
    <xf numFmtId="0" fontId="22" fillId="0" borderId="0"/>
    <xf numFmtId="0" fontId="33" fillId="35" borderId="0" applyNumberFormat="0" applyBorder="0" applyAlignment="0" applyProtection="0"/>
    <xf numFmtId="0" fontId="12" fillId="10"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6" borderId="0" applyNumberFormat="0" applyBorder="0" applyAlignment="0" applyProtection="0"/>
    <xf numFmtId="0" fontId="12" fillId="14"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7" borderId="0" applyNumberFormat="0" applyBorder="0" applyAlignment="0" applyProtection="0"/>
    <xf numFmtId="0" fontId="12" fillId="18"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8" borderId="0" applyNumberFormat="0" applyBorder="0" applyAlignment="0" applyProtection="0"/>
    <xf numFmtId="0" fontId="12" fillId="22"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9" borderId="0" applyNumberFormat="0" applyBorder="0" applyAlignment="0" applyProtection="0"/>
    <xf numFmtId="0" fontId="12" fillId="26"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40" borderId="0" applyNumberFormat="0" applyBorder="0" applyAlignment="0" applyProtection="0"/>
    <xf numFmtId="0" fontId="12" fillId="3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12" fillId="1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12" fillId="15"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3" borderId="0" applyNumberFormat="0" applyBorder="0" applyAlignment="0" applyProtection="0"/>
    <xf numFmtId="0" fontId="12" fillId="19"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38" borderId="0" applyNumberFormat="0" applyBorder="0" applyAlignment="0" applyProtection="0"/>
    <xf numFmtId="0" fontId="12" fillId="23"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1" borderId="0" applyNumberFormat="0" applyBorder="0" applyAlignment="0" applyProtection="0"/>
    <xf numFmtId="0" fontId="12" fillId="2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4" borderId="0" applyNumberFormat="0" applyBorder="0" applyAlignment="0" applyProtection="0"/>
    <xf numFmtId="0" fontId="12" fillId="31"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4" fillId="45" borderId="0" applyNumberFormat="0" applyBorder="0" applyAlignment="0" applyProtection="0"/>
    <xf numFmtId="0" fontId="35" fillId="12"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2" borderId="0" applyNumberFormat="0" applyBorder="0" applyAlignment="0" applyProtection="0"/>
    <xf numFmtId="0" fontId="35" fillId="16"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3" borderId="0" applyNumberFormat="0" applyBorder="0" applyAlignment="0" applyProtection="0"/>
    <xf numFmtId="0" fontId="35" fillId="2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6" borderId="0" applyNumberFormat="0" applyBorder="0" applyAlignment="0" applyProtection="0"/>
    <xf numFmtId="0" fontId="35" fillId="24"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7" borderId="0" applyNumberFormat="0" applyBorder="0" applyAlignment="0" applyProtection="0"/>
    <xf numFmtId="0" fontId="35" fillId="28"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8" borderId="0" applyNumberFormat="0" applyBorder="0" applyAlignment="0" applyProtection="0"/>
    <xf numFmtId="0" fontId="35" fillId="32"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9" fontId="36" fillId="0" borderId="0"/>
    <xf numFmtId="0" fontId="33" fillId="49" borderId="0" applyNumberFormat="0" applyBorder="0" applyAlignment="0" applyProtection="0"/>
    <xf numFmtId="0" fontId="37" fillId="49" borderId="0" applyNumberFormat="0" applyBorder="0" applyAlignment="0" applyProtection="0"/>
    <xf numFmtId="0" fontId="33" fillId="49" borderId="0" applyNumberFormat="0" applyBorder="0" applyAlignment="0" applyProtection="0"/>
    <xf numFmtId="0" fontId="37" fillId="49" borderId="0" applyNumberFormat="0" applyBorder="0" applyAlignment="0" applyProtection="0"/>
    <xf numFmtId="0" fontId="34" fillId="50" borderId="0" applyNumberFormat="0" applyBorder="0" applyAlignment="0" applyProtection="0"/>
    <xf numFmtId="0" fontId="38" fillId="50" borderId="0" applyNumberFormat="0" applyBorder="0" applyAlignment="0" applyProtection="0"/>
    <xf numFmtId="0" fontId="34" fillId="51" borderId="0" applyNumberFormat="0" applyBorder="0" applyAlignment="0" applyProtection="0"/>
    <xf numFmtId="0" fontId="35" fillId="9"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3" fillId="52" borderId="0" applyNumberFormat="0" applyBorder="0" applyAlignment="0" applyProtection="0"/>
    <xf numFmtId="0" fontId="37" fillId="52" borderId="0" applyNumberFormat="0" applyBorder="0" applyAlignment="0" applyProtection="0"/>
    <xf numFmtId="0" fontId="33" fillId="53" borderId="0" applyNumberFormat="0" applyBorder="0" applyAlignment="0" applyProtection="0"/>
    <xf numFmtId="0" fontId="37" fillId="53" borderId="0" applyNumberFormat="0" applyBorder="0" applyAlignment="0" applyProtection="0"/>
    <xf numFmtId="0" fontId="34" fillId="54" borderId="0" applyNumberFormat="0" applyBorder="0" applyAlignment="0" applyProtection="0"/>
    <xf numFmtId="0" fontId="38" fillId="54" borderId="0" applyNumberFormat="0" applyBorder="0" applyAlignment="0" applyProtection="0"/>
    <xf numFmtId="0" fontId="34" fillId="55" borderId="0" applyNumberFormat="0" applyBorder="0" applyAlignment="0" applyProtection="0"/>
    <xf numFmtId="0" fontId="35" fillId="13" borderId="0" applyNumberFormat="0" applyBorder="0" applyAlignment="0" applyProtection="0"/>
    <xf numFmtId="0" fontId="34" fillId="55" borderId="0" applyNumberFormat="0" applyBorder="0" applyAlignment="0" applyProtection="0"/>
    <xf numFmtId="0" fontId="34" fillId="55" borderId="0" applyNumberFormat="0" applyBorder="0" applyAlignment="0" applyProtection="0"/>
    <xf numFmtId="0" fontId="34" fillId="55" borderId="0" applyNumberFormat="0" applyBorder="0" applyAlignment="0" applyProtection="0"/>
    <xf numFmtId="0" fontId="34" fillId="55" borderId="0" applyNumberFormat="0" applyBorder="0" applyAlignment="0" applyProtection="0"/>
    <xf numFmtId="0" fontId="34" fillId="55" borderId="0" applyNumberFormat="0" applyBorder="0" applyAlignment="0" applyProtection="0"/>
    <xf numFmtId="0" fontId="33" fillId="52" borderId="0" applyNumberFormat="0" applyBorder="0" applyAlignment="0" applyProtection="0"/>
    <xf numFmtId="0" fontId="37" fillId="52" borderId="0" applyNumberFormat="0" applyBorder="0" applyAlignment="0" applyProtection="0"/>
    <xf numFmtId="0" fontId="33" fillId="56" borderId="0" applyNumberFormat="0" applyBorder="0" applyAlignment="0" applyProtection="0"/>
    <xf numFmtId="0" fontId="37" fillId="56" borderId="0" applyNumberFormat="0" applyBorder="0" applyAlignment="0" applyProtection="0"/>
    <xf numFmtId="0" fontId="34" fillId="53" borderId="0" applyNumberFormat="0" applyBorder="0" applyAlignment="0" applyProtection="0"/>
    <xf numFmtId="0" fontId="38" fillId="53" borderId="0" applyNumberFormat="0" applyBorder="0" applyAlignment="0" applyProtection="0"/>
    <xf numFmtId="0" fontId="34" fillId="57" borderId="0" applyNumberFormat="0" applyBorder="0" applyAlignment="0" applyProtection="0"/>
    <xf numFmtId="0" fontId="35" fillId="1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4" fillId="57" borderId="0" applyNumberFormat="0" applyBorder="0" applyAlignment="0" applyProtection="0"/>
    <xf numFmtId="0" fontId="33" fillId="49" borderId="0" applyNumberFormat="0" applyBorder="0" applyAlignment="0" applyProtection="0"/>
    <xf numFmtId="0" fontId="37" fillId="49" borderId="0" applyNumberFormat="0" applyBorder="0" applyAlignment="0" applyProtection="0"/>
    <xf numFmtId="0" fontId="33" fillId="53" borderId="0" applyNumberFormat="0" applyBorder="0" applyAlignment="0" applyProtection="0"/>
    <xf numFmtId="0" fontId="37" fillId="53" borderId="0" applyNumberFormat="0" applyBorder="0" applyAlignment="0" applyProtection="0"/>
    <xf numFmtId="0" fontId="34" fillId="53" borderId="0" applyNumberFormat="0" applyBorder="0" applyAlignment="0" applyProtection="0"/>
    <xf numFmtId="0" fontId="38" fillId="53" borderId="0" applyNumberFormat="0" applyBorder="0" applyAlignment="0" applyProtection="0"/>
    <xf numFmtId="0" fontId="34" fillId="46" borderId="0" applyNumberFormat="0" applyBorder="0" applyAlignment="0" applyProtection="0"/>
    <xf numFmtId="0" fontId="35" fillId="21"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33" fillId="58" borderId="0" applyNumberFormat="0" applyBorder="0" applyAlignment="0" applyProtection="0"/>
    <xf numFmtId="0" fontId="37" fillId="58" borderId="0" applyNumberFormat="0" applyBorder="0" applyAlignment="0" applyProtection="0"/>
    <xf numFmtId="0" fontId="33" fillId="49" borderId="0" applyNumberFormat="0" applyBorder="0" applyAlignment="0" applyProtection="0"/>
    <xf numFmtId="0" fontId="37" fillId="49" borderId="0" applyNumberFormat="0" applyBorder="0" applyAlignment="0" applyProtection="0"/>
    <xf numFmtId="0" fontId="34" fillId="50" borderId="0" applyNumberFormat="0" applyBorder="0" applyAlignment="0" applyProtection="0"/>
    <xf numFmtId="0" fontId="38" fillId="50" borderId="0" applyNumberFormat="0" applyBorder="0" applyAlignment="0" applyProtection="0"/>
    <xf numFmtId="0" fontId="34" fillId="47" borderId="0" applyNumberFormat="0" applyBorder="0" applyAlignment="0" applyProtection="0"/>
    <xf numFmtId="0" fontId="35" fillId="25"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3" fillId="52" borderId="0" applyNumberFormat="0" applyBorder="0" applyAlignment="0" applyProtection="0"/>
    <xf numFmtId="0" fontId="37" fillId="52" borderId="0" applyNumberFormat="0" applyBorder="0" applyAlignment="0" applyProtection="0"/>
    <xf numFmtId="0" fontId="33" fillId="53" borderId="0" applyNumberFormat="0" applyBorder="0" applyAlignment="0" applyProtection="0"/>
    <xf numFmtId="0" fontId="37" fillId="59" borderId="0" applyNumberFormat="0" applyBorder="0" applyAlignment="0" applyProtection="0"/>
    <xf numFmtId="0" fontId="34" fillId="53" borderId="0" applyNumberFormat="0" applyBorder="0" applyAlignment="0" applyProtection="0"/>
    <xf numFmtId="0" fontId="38" fillId="59" borderId="0" applyNumberFormat="0" applyBorder="0" applyAlignment="0" applyProtection="0"/>
    <xf numFmtId="0" fontId="34" fillId="60" borderId="0" applyNumberFormat="0" applyBorder="0" applyAlignment="0" applyProtection="0"/>
    <xf numFmtId="0" fontId="35" fillId="2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182" fontId="39" fillId="61" borderId="0" applyNumberFormat="0" applyFill="0" applyBorder="0" applyAlignment="0" applyProtection="0">
      <protection locked="0"/>
    </xf>
    <xf numFmtId="183" fontId="36" fillId="0" borderId="0" applyFont="0" applyFill="0" applyBorder="0" applyAlignment="0" applyProtection="0"/>
    <xf numFmtId="184" fontId="36" fillId="0" borderId="0" applyFont="0" applyFill="0" applyBorder="0" applyAlignment="0" applyProtection="0"/>
    <xf numFmtId="0" fontId="40" fillId="0" borderId="0">
      <alignment horizontal="center" wrapText="1"/>
      <protection locked="0"/>
    </xf>
    <xf numFmtId="185" fontId="36" fillId="0" borderId="0" applyFont="0" applyFill="0" applyBorder="0" applyAlignment="0" applyProtection="0"/>
    <xf numFmtId="186" fontId="36" fillId="0" borderId="0" applyFont="0" applyFill="0" applyBorder="0" applyAlignment="0" applyProtection="0"/>
    <xf numFmtId="0" fontId="41" fillId="36" borderId="0" applyNumberFormat="0" applyBorder="0" applyAlignment="0" applyProtection="0"/>
    <xf numFmtId="0" fontId="42" fillId="3"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3" fillId="0" borderId="0" applyNumberFormat="0" applyFill="0" applyBorder="0" applyAlignment="0" applyProtection="0"/>
    <xf numFmtId="187" fontId="44" fillId="0" borderId="26" applyAlignment="0" applyProtection="0"/>
    <xf numFmtId="187" fontId="44" fillId="0" borderId="26" applyAlignment="0" applyProtection="0"/>
    <xf numFmtId="0" fontId="45" fillId="1" borderId="12" applyNumberFormat="0" applyAlignment="0" applyProtection="0"/>
    <xf numFmtId="0" fontId="45" fillId="1" borderId="12" applyNumberFormat="0" applyAlignment="0" applyProtection="0"/>
    <xf numFmtId="0" fontId="46" fillId="0" borderId="0"/>
    <xf numFmtId="40" fontId="47" fillId="0" borderId="0" applyFill="0"/>
    <xf numFmtId="40" fontId="47" fillId="0" borderId="0">
      <alignment horizontal="center"/>
    </xf>
    <xf numFmtId="0" fontId="47" fillId="0" borderId="0" applyFill="0">
      <alignment horizontal="center"/>
    </xf>
    <xf numFmtId="40" fontId="48" fillId="0" borderId="27" applyFill="0"/>
    <xf numFmtId="40" fontId="10" fillId="0" borderId="0" applyFont="0" applyAlignment="0"/>
    <xf numFmtId="0" fontId="49" fillId="0" borderId="0" applyFill="0">
      <alignment vertical="top"/>
    </xf>
    <xf numFmtId="0" fontId="48" fillId="0" borderId="0" applyFill="0">
      <alignment horizontal="left" vertical="top"/>
    </xf>
    <xf numFmtId="40" fontId="50" fillId="0" borderId="26" applyFill="0"/>
    <xf numFmtId="40" fontId="50" fillId="0" borderId="26" applyFill="0"/>
    <xf numFmtId="0" fontId="10" fillId="0" borderId="0" applyNumberFormat="0" applyFont="0" applyAlignment="0"/>
    <xf numFmtId="0" fontId="49" fillId="0" borderId="0" applyFill="0">
      <alignment wrapText="1"/>
    </xf>
    <xf numFmtId="0" fontId="48" fillId="0" borderId="0" applyFill="0">
      <alignment horizontal="left" vertical="top" wrapText="1"/>
    </xf>
    <xf numFmtId="188" fontId="51" fillId="0" borderId="0">
      <alignment horizontal="right"/>
    </xf>
    <xf numFmtId="40" fontId="52" fillId="0" borderId="0" applyFill="0"/>
    <xf numFmtId="0" fontId="53" fillId="0" borderId="0" applyNumberFormat="0" applyFont="0" applyAlignment="0">
      <alignment horizontal="center"/>
    </xf>
    <xf numFmtId="0" fontId="54" fillId="0" borderId="0" applyFill="0">
      <alignment vertical="top" wrapText="1"/>
    </xf>
    <xf numFmtId="0" fontId="50" fillId="0" borderId="0" applyFill="0">
      <alignment horizontal="left" vertical="top" wrapText="1"/>
    </xf>
    <xf numFmtId="40" fontId="10" fillId="0" borderId="0" applyFill="0"/>
    <xf numFmtId="0" fontId="53" fillId="0" borderId="0" applyNumberFormat="0" applyFont="0" applyAlignment="0">
      <alignment horizontal="center"/>
    </xf>
    <xf numFmtId="0" fontId="55" fillId="0" borderId="0" applyFill="0">
      <alignment vertical="center" wrapText="1"/>
    </xf>
    <xf numFmtId="0" fontId="56" fillId="0" borderId="0">
      <alignment horizontal="left" vertical="center" wrapText="1"/>
    </xf>
    <xf numFmtId="188" fontId="51" fillId="62" borderId="0">
      <alignment horizontal="right" vertical="center"/>
    </xf>
    <xf numFmtId="40" fontId="57" fillId="0" borderId="0" applyFill="0"/>
    <xf numFmtId="0" fontId="53" fillId="0" borderId="0" applyNumberFormat="0" applyFont="0" applyAlignment="0">
      <alignment horizontal="center"/>
    </xf>
    <xf numFmtId="0" fontId="58" fillId="0" borderId="0" applyFill="0">
      <alignment horizontal="center" vertical="center" wrapText="1"/>
    </xf>
    <xf numFmtId="0" fontId="10" fillId="0" borderId="0" applyFill="0">
      <alignment horizontal="center" vertical="center" wrapText="1"/>
    </xf>
    <xf numFmtId="0" fontId="10" fillId="0" borderId="0" applyFill="0">
      <alignment horizontal="center" vertical="center" wrapText="1"/>
    </xf>
    <xf numFmtId="40" fontId="59" fillId="0" borderId="0" applyFill="0"/>
    <xf numFmtId="0" fontId="53" fillId="0" borderId="0" applyNumberFormat="0" applyFont="0" applyAlignment="0">
      <alignment horizontal="center"/>
    </xf>
    <xf numFmtId="0" fontId="60" fillId="0" borderId="0" applyFill="0">
      <alignment horizontal="center" vertical="center" wrapText="1"/>
    </xf>
    <xf numFmtId="0" fontId="61" fillId="0" borderId="0" applyFill="0">
      <alignment horizontal="center" vertical="center" wrapText="1"/>
    </xf>
    <xf numFmtId="40" fontId="62" fillId="0" borderId="0" applyFill="0"/>
    <xf numFmtId="0" fontId="53" fillId="0" borderId="0" applyNumberFormat="0" applyFont="0" applyAlignment="0">
      <alignment horizontal="center"/>
    </xf>
    <xf numFmtId="0" fontId="63" fillId="0" borderId="0">
      <alignment horizontal="center" wrapText="1"/>
    </xf>
    <xf numFmtId="0" fontId="59" fillId="0" borderId="0" applyFill="0">
      <alignment horizontal="center" wrapText="1"/>
    </xf>
    <xf numFmtId="0" fontId="47" fillId="0" borderId="0">
      <alignment vertical="center"/>
    </xf>
    <xf numFmtId="0" fontId="64" fillId="0" borderId="0">
      <alignment horizontal="left"/>
    </xf>
    <xf numFmtId="189" fontId="65" fillId="62" borderId="0">
      <alignment horizontal="right" vertical="center"/>
    </xf>
    <xf numFmtId="190" fontId="65" fillId="0" borderId="0">
      <alignment horizontal="right" vertical="center"/>
    </xf>
    <xf numFmtId="189" fontId="65" fillId="0" borderId="0">
      <alignment horizontal="right" vertical="center"/>
    </xf>
    <xf numFmtId="191" fontId="23" fillId="0" borderId="0" applyFill="0" applyBorder="0" applyAlignment="0"/>
    <xf numFmtId="191" fontId="23" fillId="0" borderId="0" applyFill="0" applyBorder="0" applyAlignment="0"/>
    <xf numFmtId="0" fontId="66" fillId="0" borderId="0" applyFill="0" applyBorder="0" applyAlignment="0"/>
    <xf numFmtId="192" fontId="67" fillId="0" borderId="0" applyFill="0" applyBorder="0" applyAlignment="0"/>
    <xf numFmtId="192" fontId="68" fillId="0" borderId="0" applyFill="0" applyBorder="0" applyAlignment="0"/>
    <xf numFmtId="192" fontId="67" fillId="0" borderId="0" applyFill="0" applyBorder="0" applyAlignment="0"/>
    <xf numFmtId="0" fontId="66" fillId="0" borderId="0" applyFill="0" applyBorder="0" applyAlignment="0"/>
    <xf numFmtId="192" fontId="68" fillId="0" borderId="0" applyFill="0" applyBorder="0" applyAlignment="0"/>
    <xf numFmtId="0" fontId="66" fillId="0" borderId="0" applyFill="0" applyBorder="0" applyAlignment="0"/>
    <xf numFmtId="0" fontId="69" fillId="63" borderId="28" applyNumberFormat="0" applyAlignment="0" applyProtection="0"/>
    <xf numFmtId="0" fontId="70" fillId="6" borderId="4" applyNumberFormat="0" applyAlignment="0" applyProtection="0"/>
    <xf numFmtId="0" fontId="69" fillId="63" borderId="28" applyNumberFormat="0" applyAlignment="0" applyProtection="0"/>
    <xf numFmtId="0" fontId="69" fillId="63" borderId="28" applyNumberFormat="0" applyAlignment="0" applyProtection="0"/>
    <xf numFmtId="0" fontId="69" fillId="63" borderId="28" applyNumberFormat="0" applyAlignment="0" applyProtection="0"/>
    <xf numFmtId="0" fontId="69" fillId="63" borderId="28" applyNumberFormat="0" applyAlignment="0" applyProtection="0"/>
    <xf numFmtId="0" fontId="69" fillId="63" borderId="28" applyNumberFormat="0" applyAlignment="0" applyProtection="0"/>
    <xf numFmtId="0" fontId="23" fillId="0" borderId="0" applyAlignment="0"/>
    <xf numFmtId="0" fontId="71" fillId="64" borderId="29" applyNumberFormat="0" applyAlignment="0" applyProtection="0"/>
    <xf numFmtId="0" fontId="72" fillId="7" borderId="7" applyNumberFormat="0" applyAlignment="0" applyProtection="0"/>
    <xf numFmtId="0" fontId="71" fillId="64" borderId="29" applyNumberFormat="0" applyAlignment="0" applyProtection="0"/>
    <xf numFmtId="0" fontId="71" fillId="64" borderId="29" applyNumberFormat="0" applyAlignment="0" applyProtection="0"/>
    <xf numFmtId="0" fontId="71" fillId="64" borderId="29" applyNumberFormat="0" applyAlignment="0" applyProtection="0"/>
    <xf numFmtId="0" fontId="71" fillId="64" borderId="29" applyNumberFormat="0" applyAlignment="0" applyProtection="0"/>
    <xf numFmtId="0" fontId="71" fillId="64" borderId="29" applyNumberFormat="0" applyAlignment="0" applyProtection="0"/>
    <xf numFmtId="0" fontId="26" fillId="0" borderId="18" applyBorder="0"/>
    <xf numFmtId="0" fontId="26" fillId="0" borderId="18" applyBorder="0"/>
    <xf numFmtId="0" fontId="73" fillId="65" borderId="0">
      <alignment horizontal="left"/>
    </xf>
    <xf numFmtId="0" fontId="74" fillId="65" borderId="0">
      <alignment horizontal="right"/>
    </xf>
    <xf numFmtId="0" fontId="75" fillId="66" borderId="0">
      <alignment horizontal="center"/>
    </xf>
    <xf numFmtId="0" fontId="76" fillId="67" borderId="0" applyAlignment="0"/>
    <xf numFmtId="0" fontId="74" fillId="65" borderId="0">
      <alignment horizontal="right"/>
    </xf>
    <xf numFmtId="0" fontId="77" fillId="66" borderId="0">
      <alignment horizontal="left"/>
    </xf>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41" fontId="10" fillId="0" borderId="0" applyFont="0" applyFill="0" applyBorder="0" applyAlignment="0" applyProtection="0"/>
    <xf numFmtId="41" fontId="33" fillId="0" borderId="0" applyFont="0" applyFill="0" applyBorder="0" applyAlignment="0" applyProtection="0"/>
    <xf numFmtId="0" fontId="66" fillId="0" borderId="0" applyFont="0" applyFill="0" applyBorder="0" applyAlignment="0" applyProtection="0"/>
    <xf numFmtId="194"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195"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79" fillId="0" borderId="0" applyFont="0" applyFill="0" applyBorder="0" applyAlignment="0" applyProtection="0"/>
    <xf numFmtId="43" fontId="33"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10" fillId="0" borderId="0" applyFont="0" applyFill="0" applyBorder="0" applyAlignment="0" applyProtection="0"/>
    <xf numFmtId="43" fontId="78"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78"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0"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182"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2" fillId="0" borderId="0" applyFont="0" applyFill="0" applyBorder="0" applyAlignment="0" applyProtection="0"/>
    <xf numFmtId="43" fontId="78" fillId="0" borderId="0" applyFont="0" applyFill="0" applyBorder="0" applyAlignment="0" applyProtection="0"/>
    <xf numFmtId="43" fontId="10" fillId="0" borderId="0" applyFont="0" applyFill="0" applyBorder="0" applyAlignment="0" applyProtection="0"/>
    <xf numFmtId="43"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78"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20" fillId="0" borderId="0" applyNumberFormat="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5"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81" fillId="0" borderId="0" applyFont="0" applyFill="0" applyBorder="0" applyAlignment="0" applyProtection="0">
      <alignment vertical="top" wrapText="1"/>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8" fillId="0" borderId="0" applyFont="0" applyFill="0" applyBorder="0" applyAlignment="0" applyProtection="0"/>
    <xf numFmtId="3" fontId="10" fillId="0" borderId="0"/>
    <xf numFmtId="0" fontId="82" fillId="0" borderId="0"/>
    <xf numFmtId="0" fontId="83" fillId="0" borderId="0" applyNumberFormat="0" applyAlignment="0">
      <alignment horizontal="left"/>
    </xf>
    <xf numFmtId="6" fontId="84" fillId="0" borderId="12" applyBorder="0"/>
    <xf numFmtId="6" fontId="84" fillId="0" borderId="12" applyBorder="0"/>
    <xf numFmtId="0" fontId="66"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3"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8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85" fillId="0" borderId="0" applyFont="0" applyFill="0" applyBorder="0" applyAlignment="0" applyProtection="0"/>
    <xf numFmtId="199" fontId="86" fillId="0" borderId="0"/>
    <xf numFmtId="15" fontId="21" fillId="0" borderId="0"/>
    <xf numFmtId="14" fontId="23" fillId="0" borderId="0" applyFill="0" applyBorder="0" applyAlignment="0"/>
    <xf numFmtId="38" fontId="21" fillId="0" borderId="30">
      <alignment vertical="center"/>
    </xf>
    <xf numFmtId="200" fontId="87" fillId="0" borderId="0"/>
    <xf numFmtId="166" fontId="21" fillId="0" borderId="0" applyFill="0" applyBorder="0" applyAlignment="0" applyProtection="0">
      <alignment horizontal="right"/>
    </xf>
    <xf numFmtId="166" fontId="21" fillId="0" borderId="0" applyFill="0" applyBorder="0" applyAlignment="0">
      <alignment horizontal="right"/>
    </xf>
    <xf numFmtId="201" fontId="21" fillId="0" borderId="0" applyFill="0" applyBorder="0" applyAlignment="0">
      <alignment horizontal="right"/>
    </xf>
    <xf numFmtId="0" fontId="88" fillId="0" borderId="0">
      <alignment horizontal="left" vertical="center" wrapText="1"/>
    </xf>
    <xf numFmtId="0" fontId="89" fillId="68" borderId="0" applyNumberFormat="0" applyBorder="0" applyAlignment="0" applyProtection="0"/>
    <xf numFmtId="0" fontId="90" fillId="68" borderId="0" applyNumberFormat="0" applyBorder="0" applyAlignment="0" applyProtection="0"/>
    <xf numFmtId="0" fontId="89" fillId="69" borderId="0" applyNumberFormat="0" applyBorder="0" applyAlignment="0" applyProtection="0"/>
    <xf numFmtId="0" fontId="90" fillId="69" borderId="0" applyNumberFormat="0" applyBorder="0" applyAlignment="0" applyProtection="0"/>
    <xf numFmtId="0" fontId="89" fillId="70" borderId="0" applyNumberFormat="0" applyBorder="0" applyAlignment="0" applyProtection="0"/>
    <xf numFmtId="0" fontId="90" fillId="70" borderId="0" applyNumberFormat="0" applyBorder="0" applyAlignment="0" applyProtection="0"/>
    <xf numFmtId="0" fontId="66" fillId="0" borderId="0" applyFill="0" applyBorder="0" applyAlignment="0"/>
    <xf numFmtId="0" fontId="66" fillId="0" borderId="0" applyFill="0" applyBorder="0" applyAlignment="0"/>
    <xf numFmtId="0" fontId="66" fillId="0" borderId="0" applyFill="0" applyBorder="0" applyAlignment="0"/>
    <xf numFmtId="192" fontId="68" fillId="0" borderId="0" applyFill="0" applyBorder="0" applyAlignment="0"/>
    <xf numFmtId="0" fontId="66" fillId="0" borderId="0" applyFill="0" applyBorder="0" applyAlignment="0"/>
    <xf numFmtId="0" fontId="91" fillId="0" borderId="0" applyNumberFormat="0" applyAlignment="0">
      <alignment horizontal="left"/>
    </xf>
    <xf numFmtId="202" fontId="10" fillId="0" borderId="0" applyFont="0" applyFill="0" applyBorder="0" applyAlignment="0" applyProtection="0"/>
    <xf numFmtId="0" fontId="10" fillId="0" borderId="0"/>
    <xf numFmtId="0" fontId="10" fillId="0" borderId="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03" fontId="94" fillId="0" borderId="31">
      <alignment horizontal="right"/>
    </xf>
    <xf numFmtId="0" fontId="95" fillId="37" borderId="0" applyNumberFormat="0" applyBorder="0" applyAlignment="0" applyProtection="0"/>
    <xf numFmtId="0" fontId="96" fillId="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38" fontId="47" fillId="61" borderId="0" applyNumberFormat="0" applyBorder="0" applyAlignment="0" applyProtection="0"/>
    <xf numFmtId="38" fontId="47" fillId="61" borderId="0" applyNumberFormat="0" applyBorder="0" applyAlignment="0" applyProtection="0"/>
    <xf numFmtId="4" fontId="97" fillId="0" borderId="0"/>
    <xf numFmtId="4" fontId="39" fillId="0" borderId="0"/>
    <xf numFmtId="0" fontId="98" fillId="71" borderId="0"/>
    <xf numFmtId="0" fontId="99" fillId="61" borderId="0"/>
    <xf numFmtId="0" fontId="50" fillId="0" borderId="32" applyNumberFormat="0" applyAlignment="0" applyProtection="0">
      <alignment horizontal="left" vertical="center"/>
    </xf>
    <xf numFmtId="0" fontId="50" fillId="0" borderId="13">
      <alignment horizontal="left" vertical="center"/>
    </xf>
    <xf numFmtId="0" fontId="50" fillId="0" borderId="13">
      <alignment horizontal="left" vertical="center"/>
    </xf>
    <xf numFmtId="0" fontId="50" fillId="0" borderId="13">
      <alignment horizontal="left" vertical="center"/>
    </xf>
    <xf numFmtId="0" fontId="50" fillId="0" borderId="13">
      <alignment horizontal="left" vertical="center"/>
    </xf>
    <xf numFmtId="0" fontId="100" fillId="0" borderId="33" applyNumberFormat="0" applyFill="0" applyAlignment="0" applyProtection="0"/>
    <xf numFmtId="0" fontId="101" fillId="0" borderId="1" applyNumberFormat="0" applyFill="0" applyAlignment="0" applyProtection="0"/>
    <xf numFmtId="0" fontId="100" fillId="0" borderId="33" applyNumberFormat="0" applyFill="0" applyAlignment="0" applyProtection="0"/>
    <xf numFmtId="0" fontId="100" fillId="0" borderId="33" applyNumberFormat="0" applyFill="0" applyAlignment="0" applyProtection="0"/>
    <xf numFmtId="0" fontId="100" fillId="0" borderId="33" applyNumberFormat="0" applyFill="0" applyAlignment="0" applyProtection="0"/>
    <xf numFmtId="0" fontId="100" fillId="0" borderId="33" applyNumberFormat="0" applyFill="0" applyAlignment="0" applyProtection="0"/>
    <xf numFmtId="0" fontId="100" fillId="0" borderId="33" applyNumberFormat="0" applyFill="0" applyAlignment="0" applyProtection="0"/>
    <xf numFmtId="0" fontId="102" fillId="0" borderId="34" applyNumberFormat="0" applyFill="0" applyAlignment="0" applyProtection="0"/>
    <xf numFmtId="0" fontId="103" fillId="0" borderId="2"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4" fillId="0" borderId="35" applyNumberFormat="0" applyFill="0" applyAlignment="0" applyProtection="0"/>
    <xf numFmtId="0" fontId="105" fillId="0" borderId="3" applyNumberFormat="0" applyFill="0" applyAlignment="0" applyProtection="0"/>
    <xf numFmtId="0" fontId="104" fillId="0" borderId="35" applyNumberFormat="0" applyFill="0" applyAlignment="0" applyProtection="0"/>
    <xf numFmtId="0" fontId="104" fillId="0" borderId="35" applyNumberFormat="0" applyFill="0" applyAlignment="0" applyProtection="0"/>
    <xf numFmtId="0" fontId="104" fillId="0" borderId="35" applyNumberFormat="0" applyFill="0" applyAlignment="0" applyProtection="0"/>
    <xf numFmtId="0" fontId="104" fillId="0" borderId="35" applyNumberFormat="0" applyFill="0" applyAlignment="0" applyProtection="0"/>
    <xf numFmtId="0" fontId="104" fillId="0" borderId="35" applyNumberFormat="0" applyFill="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6" fillId="0" borderId="36">
      <alignment horizontal="center"/>
    </xf>
    <xf numFmtId="0" fontId="106" fillId="0" borderId="0">
      <alignment horizontal="center"/>
    </xf>
    <xf numFmtId="0" fontId="107"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10" fontId="47" fillId="72" borderId="16" applyNumberFormat="0" applyBorder="0" applyAlignment="0" applyProtection="0"/>
    <xf numFmtId="10" fontId="47" fillId="72" borderId="16" applyNumberFormat="0" applyBorder="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1" fillId="5" borderId="4"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0" fontId="110" fillId="40" borderId="37" applyNumberFormat="0" applyAlignment="0" applyProtection="0"/>
    <xf numFmtId="204" fontId="86" fillId="73" borderId="0"/>
    <xf numFmtId="205" fontId="112" fillId="0" borderId="38" applyBorder="0">
      <protection locked="0"/>
    </xf>
    <xf numFmtId="0" fontId="113" fillId="0" borderId="0" applyAlignment="0"/>
    <xf numFmtId="0" fontId="73" fillId="65" borderId="0">
      <alignment horizontal="left"/>
    </xf>
    <xf numFmtId="0" fontId="114" fillId="66" borderId="0">
      <alignment horizontal="left"/>
    </xf>
    <xf numFmtId="0" fontId="66" fillId="0" borderId="0" applyFill="0" applyBorder="0" applyAlignment="0"/>
    <xf numFmtId="0" fontId="66" fillId="0" borderId="0" applyFill="0" applyBorder="0" applyAlignment="0"/>
    <xf numFmtId="0" fontId="66" fillId="0" borderId="0" applyFill="0" applyBorder="0" applyAlignment="0"/>
    <xf numFmtId="192" fontId="68" fillId="0" borderId="0" applyFill="0" applyBorder="0" applyAlignment="0"/>
    <xf numFmtId="0" fontId="66" fillId="0" borderId="0" applyFill="0" applyBorder="0" applyAlignment="0"/>
    <xf numFmtId="0" fontId="115" fillId="0" borderId="39" applyNumberFormat="0" applyFill="0" applyAlignment="0" applyProtection="0"/>
    <xf numFmtId="0" fontId="116" fillId="0" borderId="6" applyNumberFormat="0" applyFill="0" applyAlignment="0" applyProtection="0"/>
    <xf numFmtId="0" fontId="115" fillId="0" borderId="39" applyNumberFormat="0" applyFill="0" applyAlignment="0" applyProtection="0"/>
    <xf numFmtId="0" fontId="115" fillId="0" borderId="39" applyNumberFormat="0" applyFill="0" applyAlignment="0" applyProtection="0"/>
    <xf numFmtId="0" fontId="115" fillId="0" borderId="39" applyNumberFormat="0" applyFill="0" applyAlignment="0" applyProtection="0"/>
    <xf numFmtId="0" fontId="115" fillId="0" borderId="39" applyNumberFormat="0" applyFill="0" applyAlignment="0" applyProtection="0"/>
    <xf numFmtId="0" fontId="115" fillId="0" borderId="39" applyNumberFormat="0" applyFill="0" applyAlignment="0" applyProtection="0"/>
    <xf numFmtId="204" fontId="117" fillId="65" borderId="0"/>
    <xf numFmtId="186" fontId="10" fillId="0" borderId="0" applyFont="0" applyFill="0" applyBorder="0" applyAlignment="0" applyProtection="0"/>
    <xf numFmtId="206" fontId="10" fillId="0" borderId="0" applyFont="0" applyFill="0" applyBorder="0" applyAlignment="0" applyProtection="0"/>
    <xf numFmtId="184" fontId="10" fillId="0" borderId="0" applyFont="0" applyFill="0" applyBorder="0" applyAlignment="0" applyProtection="0"/>
    <xf numFmtId="207" fontId="10" fillId="0" borderId="0" applyFont="0" applyFill="0" applyBorder="0" applyAlignment="0" applyProtection="0"/>
    <xf numFmtId="208" fontId="21" fillId="0" borderId="0" applyFill="0" applyBorder="0" applyAlignment="0">
      <alignment horizontal="right"/>
    </xf>
    <xf numFmtId="0" fontId="118" fillId="0" borderId="0">
      <alignment horizontal="right"/>
    </xf>
    <xf numFmtId="0" fontId="119" fillId="74" borderId="0" applyNumberFormat="0" applyBorder="0" applyAlignment="0" applyProtection="0"/>
    <xf numFmtId="0" fontId="120" fillId="4" borderId="0" applyNumberFormat="0" applyBorder="0" applyAlignment="0" applyProtection="0"/>
    <xf numFmtId="0" fontId="119" fillId="74" borderId="0" applyNumberFormat="0" applyBorder="0" applyAlignment="0" applyProtection="0"/>
    <xf numFmtId="0" fontId="119" fillId="74" borderId="0" applyNumberFormat="0" applyBorder="0" applyAlignment="0" applyProtection="0"/>
    <xf numFmtId="0" fontId="119" fillId="74" borderId="0" applyNumberFormat="0" applyBorder="0" applyAlignment="0" applyProtection="0"/>
    <xf numFmtId="0" fontId="119" fillId="74" borderId="0" applyNumberFormat="0" applyBorder="0" applyAlignment="0" applyProtection="0"/>
    <xf numFmtId="0" fontId="119" fillId="74" borderId="0" applyNumberFormat="0" applyBorder="0" applyAlignment="0" applyProtection="0"/>
    <xf numFmtId="0" fontId="88" fillId="0" borderId="0"/>
    <xf numFmtId="0" fontId="112" fillId="0" borderId="40" applyNumberFormat="0" applyAlignment="0"/>
    <xf numFmtId="0" fontId="121" fillId="75" borderId="0" applyAlignment="0"/>
    <xf numFmtId="0" fontId="73" fillId="76" borderId="0" applyAlignment="0"/>
    <xf numFmtId="0" fontId="122" fillId="0" borderId="0" applyAlignment="0"/>
    <xf numFmtId="197" fontId="123" fillId="0" borderId="0">
      <alignment horizontal="center" vertical="center"/>
    </xf>
    <xf numFmtId="37" fontId="124" fillId="0" borderId="0"/>
    <xf numFmtId="199" fontId="125" fillId="0" borderId="0"/>
    <xf numFmtId="199" fontId="12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37" fontId="84" fillId="0" borderId="0"/>
    <xf numFmtId="38" fontId="127"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0" fillId="0" borderId="0"/>
    <xf numFmtId="0" fontId="128" fillId="0" borderId="0"/>
    <xf numFmtId="0" fontId="10" fillId="0" borderId="0"/>
    <xf numFmtId="0" fontId="128"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alignment vertical="top"/>
    </xf>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210"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0"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28" fillId="0" borderId="0"/>
    <xf numFmtId="209"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0" fillId="0" borderId="0"/>
    <xf numFmtId="0" fontId="128" fillId="0" borderId="0"/>
    <xf numFmtId="0" fontId="128" fillId="0" borderId="0"/>
    <xf numFmtId="0" fontId="128" fillId="0" borderId="0"/>
    <xf numFmtId="0" fontId="128" fillId="0" borderId="0"/>
    <xf numFmtId="0" fontId="128" fillId="0" borderId="0"/>
    <xf numFmtId="0" fontId="10" fillId="0" borderId="0"/>
    <xf numFmtId="0" fontId="10" fillId="0" borderId="0"/>
    <xf numFmtId="0" fontId="10" fillId="0" borderId="0"/>
    <xf numFmtId="0" fontId="10" fillId="0" borderId="0"/>
    <xf numFmtId="0" fontId="33"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0" fillId="0" borderId="0" applyNumberFormat="0" applyAlignment="0" applyProtection="0"/>
    <xf numFmtId="0" fontId="10"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0"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28" fillId="0" borderId="0"/>
    <xf numFmtId="0" fontId="12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9" fillId="0" borderId="0">
      <alignment vertical="top"/>
    </xf>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28" fillId="0" borderId="0"/>
    <xf numFmtId="0" fontId="33" fillId="0" borderId="0"/>
    <xf numFmtId="0" fontId="33" fillId="0" borderId="0"/>
    <xf numFmtId="0" fontId="33" fillId="0" borderId="0"/>
    <xf numFmtId="211" fontId="130" fillId="0" borderId="0"/>
    <xf numFmtId="0" fontId="33" fillId="0" borderId="0"/>
    <xf numFmtId="0" fontId="33" fillId="0" borderId="0"/>
    <xf numFmtId="0" fontId="33" fillId="0" borderId="0"/>
    <xf numFmtId="197" fontId="10" fillId="0" borderId="0" applyNumberFormat="0" applyFill="0" applyBorder="0" applyAlignment="0" applyProtection="0"/>
    <xf numFmtId="0" fontId="128" fillId="0" borderId="0"/>
    <xf numFmtId="0" fontId="128" fillId="0" borderId="0"/>
    <xf numFmtId="0" fontId="128" fillId="0" borderId="0"/>
    <xf numFmtId="0" fontId="128" fillId="0" borderId="0"/>
    <xf numFmtId="0" fontId="128" fillId="0" borderId="0"/>
    <xf numFmtId="0" fontId="10" fillId="0" borderId="0"/>
    <xf numFmtId="211" fontId="130" fillId="0" borderId="0"/>
    <xf numFmtId="211" fontId="130" fillId="0" borderId="0"/>
    <xf numFmtId="0" fontId="20" fillId="0" borderId="0"/>
    <xf numFmtId="211" fontId="130" fillId="0" borderId="0"/>
    <xf numFmtId="211" fontId="130" fillId="0" borderId="0"/>
    <xf numFmtId="211" fontId="130" fillId="0" borderId="0"/>
    <xf numFmtId="0" fontId="1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11" fontId="130" fillId="0" borderId="0"/>
    <xf numFmtId="0" fontId="20" fillId="0" borderId="0"/>
    <xf numFmtId="0" fontId="20" fillId="0" borderId="0"/>
    <xf numFmtId="0" fontId="20" fillId="0" borderId="0"/>
    <xf numFmtId="0" fontId="1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211" fontId="130" fillId="0" borderId="0"/>
    <xf numFmtId="0" fontId="128" fillId="0" borderId="0"/>
    <xf numFmtId="0" fontId="10" fillId="0" borderId="0"/>
    <xf numFmtId="211" fontId="130" fillId="0" borderId="0"/>
    <xf numFmtId="211" fontId="130" fillId="0" borderId="0"/>
    <xf numFmtId="211" fontId="130" fillId="0" borderId="0"/>
    <xf numFmtId="211" fontId="130" fillId="0" borderId="0"/>
    <xf numFmtId="0" fontId="1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8" fillId="0" borderId="0"/>
    <xf numFmtId="0" fontId="20" fillId="0" borderId="0"/>
    <xf numFmtId="0" fontId="20" fillId="0" borderId="0"/>
    <xf numFmtId="0" fontId="20" fillId="0" borderId="0"/>
    <xf numFmtId="0" fontId="2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211" fontId="130" fillId="0" borderId="0"/>
    <xf numFmtId="0" fontId="128" fillId="0" borderId="0"/>
    <xf numFmtId="211" fontId="130" fillId="0" borderId="0"/>
    <xf numFmtId="211" fontId="130" fillId="0" borderId="0"/>
    <xf numFmtId="211" fontId="130" fillId="0" borderId="0"/>
    <xf numFmtId="211" fontId="130" fillId="0" borderId="0"/>
    <xf numFmtId="0" fontId="1"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20" fillId="0" borderId="0"/>
    <xf numFmtId="0" fontId="10" fillId="0" borderId="0"/>
    <xf numFmtId="0" fontId="33" fillId="0" borderId="0"/>
    <xf numFmtId="0" fontId="10" fillId="0" borderId="0"/>
    <xf numFmtId="0" fontId="3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8" fillId="0" borderId="0"/>
    <xf numFmtId="0" fontId="10" fillId="0" borderId="0"/>
    <xf numFmtId="0" fontId="10" fillId="0" borderId="0"/>
    <xf numFmtId="0" fontId="3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alignment vertical="top"/>
    </xf>
    <xf numFmtId="0" fontId="81" fillId="0" borderId="0" applyNumberFormat="0" applyFill="0" applyBorder="0" applyProtection="0">
      <alignment vertical="top" wrapText="1"/>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0"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alignment vertical="top"/>
    </xf>
    <xf numFmtId="0" fontId="130"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2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33" fillId="0" borderId="0"/>
    <xf numFmtId="0" fontId="33" fillId="0" borderId="0"/>
    <xf numFmtId="0" fontId="33"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3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7" fontId="1" fillId="0" borderId="0"/>
    <xf numFmtId="0" fontId="33" fillId="0" borderId="0"/>
    <xf numFmtId="0" fontId="10" fillId="0" borderId="0">
      <alignment vertical="top"/>
    </xf>
    <xf numFmtId="0" fontId="33" fillId="0" borderId="0"/>
    <xf numFmtId="0" fontId="33" fillId="0" borderId="0"/>
    <xf numFmtId="0" fontId="33" fillId="0" borderId="0"/>
    <xf numFmtId="0" fontId="33" fillId="0" borderId="0"/>
    <xf numFmtId="0" fontId="10" fillId="0" borderId="0">
      <alignment vertical="top"/>
    </xf>
    <xf numFmtId="0" fontId="10" fillId="0" borderId="0">
      <alignment vertical="top"/>
    </xf>
    <xf numFmtId="0" fontId="10" fillId="0" borderId="0">
      <alignment vertical="top"/>
    </xf>
    <xf numFmtId="0" fontId="33" fillId="0" borderId="0"/>
    <xf numFmtId="0" fontId="33" fillId="0" borderId="0"/>
    <xf numFmtId="0" fontId="33" fillId="0" borderId="0"/>
    <xf numFmtId="0" fontId="10" fillId="0" borderId="0"/>
    <xf numFmtId="0" fontId="10"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33" fillId="0" borderId="0"/>
    <xf numFmtId="0" fontId="10" fillId="0" borderId="0">
      <alignment vertical="top"/>
    </xf>
    <xf numFmtId="0" fontId="10" fillId="0" borderId="0">
      <alignment vertical="top"/>
    </xf>
    <xf numFmtId="0" fontId="10" fillId="0" borderId="0"/>
    <xf numFmtId="0" fontId="128" fillId="0" borderId="0"/>
    <xf numFmtId="0" fontId="10"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33" fillId="0" borderId="0"/>
    <xf numFmtId="39" fontId="130" fillId="0" borderId="0"/>
    <xf numFmtId="0" fontId="10" fillId="0" borderId="0">
      <alignment vertical="top"/>
    </xf>
    <xf numFmtId="0" fontId="33"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0" fillId="0" borderId="0"/>
    <xf numFmtId="0" fontId="10" fillId="0" borderId="0"/>
    <xf numFmtId="0" fontId="33" fillId="0" borderId="0"/>
    <xf numFmtId="0" fontId="10" fillId="0" borderId="0"/>
    <xf numFmtId="0" fontId="10" fillId="0" borderId="0">
      <alignment vertical="top"/>
    </xf>
    <xf numFmtId="0" fontId="10" fillId="0" borderId="0"/>
    <xf numFmtId="0" fontId="10" fillId="0" borderId="0">
      <alignment vertical="top"/>
    </xf>
    <xf numFmtId="0" fontId="10" fillId="0" borderId="0">
      <alignment vertical="top"/>
    </xf>
    <xf numFmtId="0" fontId="33" fillId="0" borderId="0"/>
    <xf numFmtId="0" fontId="10" fillId="0" borderId="0">
      <alignment vertical="top"/>
    </xf>
    <xf numFmtId="0" fontId="10" fillId="0" borderId="0">
      <alignment vertical="top"/>
    </xf>
    <xf numFmtId="0" fontId="33" fillId="0" borderId="0"/>
    <xf numFmtId="0" fontId="10" fillId="0" borderId="0">
      <alignment vertical="top"/>
    </xf>
    <xf numFmtId="0" fontId="10" fillId="0" borderId="0">
      <alignment vertical="top"/>
    </xf>
    <xf numFmtId="0" fontId="33" fillId="0" borderId="0"/>
    <xf numFmtId="0" fontId="10" fillId="0" borderId="0">
      <alignment vertical="top"/>
    </xf>
    <xf numFmtId="0" fontId="10" fillId="0" borderId="0">
      <alignment vertical="top"/>
    </xf>
    <xf numFmtId="0" fontId="33" fillId="0" borderId="0"/>
    <xf numFmtId="0" fontId="1" fillId="0" borderId="0"/>
    <xf numFmtId="0" fontId="1" fillId="0" borderId="0"/>
    <xf numFmtId="197" fontId="1" fillId="0" borderId="0"/>
    <xf numFmtId="0" fontId="10" fillId="0" borderId="0">
      <alignment vertical="top"/>
    </xf>
    <xf numFmtId="212" fontId="1" fillId="0" borderId="0"/>
    <xf numFmtId="0" fontId="10" fillId="0" borderId="0"/>
    <xf numFmtId="197" fontId="1" fillId="0" borderId="0"/>
    <xf numFmtId="197" fontId="1" fillId="0" borderId="0"/>
    <xf numFmtId="0" fontId="33" fillId="0" borderId="0"/>
    <xf numFmtId="0" fontId="10" fillId="0" borderId="0"/>
    <xf numFmtId="0" fontId="128" fillId="0" borderId="0"/>
    <xf numFmtId="0" fontId="128" fillId="0" borderId="0"/>
    <xf numFmtId="0" fontId="10" fillId="0" borderId="0"/>
    <xf numFmtId="197" fontId="1"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0" fillId="0" borderId="0" applyNumberFormat="0" applyAlignment="0" applyProtection="0"/>
    <xf numFmtId="0" fontId="128" fillId="0" borderId="0"/>
    <xf numFmtId="0" fontId="33" fillId="0" borderId="0"/>
    <xf numFmtId="0" fontId="3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7" fontId="10" fillId="0" borderId="0"/>
    <xf numFmtId="212" fontId="1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7"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3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Alignment="0" applyProtection="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3"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33" fillId="77" borderId="41" applyNumberFormat="0" applyFont="0" applyAlignment="0" applyProtection="0"/>
    <xf numFmtId="0" fontId="12" fillId="8" borderId="8" applyNumberFormat="0" applyFont="0" applyAlignment="0" applyProtection="0"/>
    <xf numFmtId="0" fontId="128" fillId="77" borderId="41" applyNumberFormat="0" applyFont="0" applyAlignment="0" applyProtection="0"/>
    <xf numFmtId="0" fontId="128" fillId="77" borderId="41" applyNumberFormat="0" applyFont="0" applyAlignment="0" applyProtection="0"/>
    <xf numFmtId="0" fontId="10" fillId="77" borderId="41" applyNumberFormat="0" applyFont="0" applyAlignment="0" applyProtection="0"/>
    <xf numFmtId="0" fontId="10" fillId="77" borderId="41" applyNumberFormat="0" applyFont="0" applyAlignment="0" applyProtection="0"/>
    <xf numFmtId="0" fontId="128" fillId="77" borderId="41" applyNumberFormat="0" applyFont="0" applyAlignment="0" applyProtection="0"/>
    <xf numFmtId="0" fontId="10" fillId="77" borderId="41" applyNumberFormat="0" applyFont="0" applyAlignment="0" applyProtection="0"/>
    <xf numFmtId="0" fontId="10" fillId="77" borderId="41" applyNumberFormat="0" applyFont="0" applyAlignment="0" applyProtection="0"/>
    <xf numFmtId="0" fontId="10" fillId="77" borderId="41" applyNumberFormat="0" applyFont="0" applyAlignment="0" applyProtection="0"/>
    <xf numFmtId="213" fontId="10" fillId="0" borderId="0" applyFont="0" applyFill="0" applyBorder="0" applyAlignment="0" applyProtection="0"/>
    <xf numFmtId="214" fontId="10" fillId="0" borderId="0" applyFont="0" applyFill="0" applyBorder="0" applyAlignment="0" applyProtection="0"/>
    <xf numFmtId="40" fontId="131" fillId="0" borderId="0" applyFont="0" applyFill="0" applyBorder="0" applyAlignment="0" applyProtection="0"/>
    <xf numFmtId="38" fontId="131" fillId="0" borderId="0" applyFont="0" applyFill="0" applyBorder="0" applyAlignment="0" applyProtection="0"/>
    <xf numFmtId="0" fontId="132" fillId="63" borderId="42" applyNumberFormat="0" applyAlignment="0" applyProtection="0"/>
    <xf numFmtId="0" fontId="133" fillId="6" borderId="5" applyNumberFormat="0" applyAlignment="0" applyProtection="0"/>
    <xf numFmtId="0" fontId="132" fillId="63" borderId="42" applyNumberFormat="0" applyAlignment="0" applyProtection="0"/>
    <xf numFmtId="0" fontId="132" fillId="63" borderId="42" applyNumberFormat="0" applyAlignment="0" applyProtection="0"/>
    <xf numFmtId="0" fontId="132" fillId="63" borderId="42" applyNumberFormat="0" applyAlignment="0" applyProtection="0"/>
    <xf numFmtId="0" fontId="132" fillId="63" borderId="42" applyNumberFormat="0" applyAlignment="0" applyProtection="0"/>
    <xf numFmtId="0" fontId="132" fillId="63" borderId="42" applyNumberFormat="0" applyAlignment="0" applyProtection="0"/>
    <xf numFmtId="40" fontId="23" fillId="78" borderId="0">
      <alignment horizontal="right"/>
    </xf>
    <xf numFmtId="0" fontId="88" fillId="72" borderId="0">
      <alignment horizontal="center"/>
    </xf>
    <xf numFmtId="0" fontId="73" fillId="79" borderId="21"/>
    <xf numFmtId="0" fontId="88" fillId="0" borderId="0" applyBorder="0">
      <alignment horizontal="centerContinuous"/>
    </xf>
    <xf numFmtId="0" fontId="88" fillId="0" borderId="0" applyBorder="0">
      <alignment horizontal="centerContinuous"/>
    </xf>
    <xf numFmtId="14" fontId="40" fillId="0" borderId="0">
      <alignment horizontal="center" wrapText="1"/>
      <protection locked="0"/>
    </xf>
    <xf numFmtId="215" fontId="10" fillId="72" borderId="43" applyFont="0" applyFill="0" applyBorder="0" applyAlignment="0" applyProtection="0"/>
    <xf numFmtId="0" fontId="134" fillId="0" borderId="0"/>
    <xf numFmtId="192" fontId="67" fillId="0" borderId="0" applyFont="0" applyFill="0" applyBorder="0" applyAlignment="0" applyProtection="0"/>
    <xf numFmtId="216"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7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5"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9" fontId="10" fillId="0" borderId="0" applyFont="0" applyFill="0" applyBorder="0" applyAlignment="0" applyProtection="0"/>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9" fontId="10" fillId="0" borderId="0" applyFont="0" applyFill="0" applyBorder="0" applyAlignment="0" applyProtection="0"/>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9" fontId="10" fillId="0" borderId="0" applyFont="0" applyFill="0" applyBorder="0" applyAlignment="0" applyProtection="0"/>
    <xf numFmtId="0" fontId="135"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0" fontId="135"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28" fillId="0" borderId="0" applyFont="0" applyFill="0" applyBorder="0" applyAlignment="0" applyProtection="0"/>
    <xf numFmtId="9" fontId="33" fillId="0" borderId="0" applyFont="0" applyFill="0" applyBorder="0" applyAlignment="0" applyProtection="0"/>
    <xf numFmtId="217" fontId="21" fillId="0" borderId="0" applyFill="0" applyBorder="0" applyAlignment="0">
      <alignment horizontal="right"/>
    </xf>
    <xf numFmtId="38" fontId="47" fillId="0" borderId="0" applyFill="0" applyBorder="0" applyAlignment="0" applyProtection="0">
      <alignment horizontal="right"/>
    </xf>
    <xf numFmtId="187" fontId="21" fillId="0" borderId="44" applyFill="0" applyAlignment="0">
      <alignment horizontal="right"/>
    </xf>
    <xf numFmtId="218" fontId="21" fillId="0" borderId="0" applyNumberFormat="0" applyFill="0" applyBorder="0" applyAlignment="0">
      <alignment horizontal="right"/>
    </xf>
    <xf numFmtId="200" fontId="21" fillId="80" borderId="0" applyFont="0" applyBorder="0" applyAlignment="0">
      <alignment horizontal="right"/>
    </xf>
    <xf numFmtId="0" fontId="136" fillId="0" borderId="0" applyFill="0" applyBorder="0">
      <alignment horizontal="right"/>
    </xf>
    <xf numFmtId="0" fontId="137" fillId="0" borderId="0" applyFont="0"/>
    <xf numFmtId="0" fontId="66" fillId="0" borderId="0" applyFill="0" applyBorder="0" applyAlignment="0"/>
    <xf numFmtId="0" fontId="66" fillId="0" borderId="0" applyFill="0" applyBorder="0" applyAlignment="0"/>
    <xf numFmtId="0" fontId="66" fillId="0" borderId="0" applyFill="0" applyBorder="0" applyAlignment="0"/>
    <xf numFmtId="192" fontId="68" fillId="0" borderId="0" applyFill="0" applyBorder="0" applyAlignment="0"/>
    <xf numFmtId="0" fontId="66" fillId="0" borderId="0" applyFill="0" applyBorder="0" applyAlignment="0"/>
    <xf numFmtId="0" fontId="21" fillId="0" borderId="0" applyNumberFormat="0" applyFont="0" applyFill="0" applyBorder="0" applyAlignment="0" applyProtection="0">
      <alignment horizontal="left"/>
    </xf>
    <xf numFmtId="0" fontId="44" fillId="0" borderId="36">
      <alignment horizontal="center"/>
    </xf>
    <xf numFmtId="0" fontId="21" fillId="81" borderId="0" applyNumberFormat="0" applyFont="0" applyBorder="0" applyAlignment="0" applyProtection="0"/>
    <xf numFmtId="219" fontId="21" fillId="0" borderId="0" applyFont="0" applyFill="0" applyBorder="0" applyAlignment="0" applyProtection="0"/>
    <xf numFmtId="40" fontId="47" fillId="61" borderId="0" applyFill="0"/>
    <xf numFmtId="0" fontId="138" fillId="0" borderId="0">
      <alignment horizontal="left" indent="7"/>
    </xf>
    <xf numFmtId="1" fontId="47" fillId="0" borderId="0" applyFill="0">
      <alignment horizontal="left" indent="7"/>
    </xf>
    <xf numFmtId="40" fontId="139" fillId="0" borderId="10" applyFill="0">
      <alignment horizontal="right"/>
    </xf>
    <xf numFmtId="0" fontId="26" fillId="0" borderId="45" applyNumberFormat="0" applyFont="0" applyBorder="0">
      <alignment horizontal="right"/>
    </xf>
    <xf numFmtId="0" fontId="140" fillId="0" borderId="0" applyFill="0"/>
    <xf numFmtId="0" fontId="50" fillId="0" borderId="0" applyFill="0"/>
    <xf numFmtId="40" fontId="139" fillId="0" borderId="10" applyFill="0"/>
    <xf numFmtId="0" fontId="10" fillId="0" borderId="0" applyNumberFormat="0" applyFont="0" applyBorder="0" applyAlignment="0"/>
    <xf numFmtId="0" fontId="54" fillId="0" borderId="0" applyFill="0">
      <alignment horizontal="left" indent="1"/>
    </xf>
    <xf numFmtId="0" fontId="141" fillId="0" borderId="0" applyFill="0">
      <alignment horizontal="left" indent="1"/>
    </xf>
    <xf numFmtId="40" fontId="57" fillId="0" borderId="0" applyFill="0"/>
    <xf numFmtId="0" fontId="10" fillId="0" borderId="0" applyNumberFormat="0" applyFont="0" applyFill="0" applyBorder="0" applyAlignment="0"/>
    <xf numFmtId="220" fontId="54" fillId="0" borderId="0" applyFill="0">
      <alignment horizontal="left" indent="2"/>
    </xf>
    <xf numFmtId="0" fontId="50" fillId="0" borderId="0" applyFill="0">
      <alignment horizontal="left" indent="2"/>
    </xf>
    <xf numFmtId="40" fontId="57" fillId="0" borderId="0" applyFill="0"/>
    <xf numFmtId="0" fontId="10" fillId="0" borderId="0" applyNumberFormat="0" applyFont="0" applyBorder="0" applyAlignment="0"/>
    <xf numFmtId="0" fontId="142" fillId="0" borderId="0">
      <alignment horizontal="left" indent="3"/>
    </xf>
    <xf numFmtId="0" fontId="143" fillId="0" borderId="0" applyFill="0">
      <alignment horizontal="left" indent="3"/>
    </xf>
    <xf numFmtId="40" fontId="57" fillId="0" borderId="0" applyFill="0"/>
    <xf numFmtId="0" fontId="10" fillId="0" borderId="0" applyNumberFormat="0" applyFont="0" applyBorder="0" applyAlignment="0"/>
    <xf numFmtId="0" fontId="58" fillId="0" borderId="0">
      <alignment horizontal="left" indent="4"/>
    </xf>
    <xf numFmtId="0" fontId="10" fillId="0" borderId="0" applyFill="0">
      <alignment horizontal="left" indent="4"/>
    </xf>
    <xf numFmtId="0" fontId="10" fillId="0" borderId="0" applyFill="0">
      <alignment horizontal="left" indent="4"/>
    </xf>
    <xf numFmtId="40" fontId="59" fillId="0" borderId="0" applyFill="0"/>
    <xf numFmtId="0" fontId="10" fillId="0" borderId="0" applyNumberFormat="0" applyFont="0" applyBorder="0" applyAlignment="0"/>
    <xf numFmtId="0" fontId="60" fillId="0" borderId="0">
      <alignment horizontal="left" indent="5"/>
    </xf>
    <xf numFmtId="0" fontId="61" fillId="0" borderId="0" applyFill="0">
      <alignment horizontal="left" indent="5"/>
    </xf>
    <xf numFmtId="40" fontId="62" fillId="0" borderId="0" applyFill="0"/>
    <xf numFmtId="0" fontId="10" fillId="0" borderId="0" applyNumberFormat="0" applyFont="0" applyFill="0" applyBorder="0" applyAlignment="0"/>
    <xf numFmtId="0" fontId="63" fillId="0" borderId="0" applyFill="0">
      <alignment horizontal="left" indent="6"/>
    </xf>
    <xf numFmtId="0" fontId="59" fillId="0" borderId="0" applyFill="0">
      <alignment horizontal="left" indent="6"/>
    </xf>
    <xf numFmtId="0" fontId="144" fillId="82" borderId="0" applyNumberFormat="0" applyFont="0" applyBorder="0" applyAlignment="0">
      <alignment horizontal="center"/>
    </xf>
    <xf numFmtId="0" fontId="114" fillId="74" borderId="0">
      <alignment horizontal="center"/>
    </xf>
    <xf numFmtId="49" fontId="145" fillId="66" borderId="0">
      <alignment horizontal="center"/>
    </xf>
    <xf numFmtId="14" fontId="146" fillId="0" borderId="0" applyNumberFormat="0" applyFill="0" applyBorder="0" applyAlignment="0" applyProtection="0">
      <alignment horizontal="left"/>
    </xf>
    <xf numFmtId="9" fontId="10" fillId="0" borderId="0" applyFont="0" applyFill="0" applyBorder="0" applyAlignment="0" applyProtection="0"/>
    <xf numFmtId="0" fontId="74" fillId="65" borderId="0">
      <alignment horizontal="center"/>
    </xf>
    <xf numFmtId="0" fontId="74" fillId="65" borderId="0">
      <alignment horizontal="centerContinuous"/>
    </xf>
    <xf numFmtId="0" fontId="147" fillId="66" borderId="0">
      <alignment horizontal="left"/>
    </xf>
    <xf numFmtId="49" fontId="147" fillId="66" borderId="0">
      <alignment horizontal="center"/>
    </xf>
    <xf numFmtId="0" fontId="73" fillId="65" borderId="0">
      <alignment horizontal="left"/>
    </xf>
    <xf numFmtId="49" fontId="147" fillId="66" borderId="0">
      <alignment horizontal="left"/>
    </xf>
    <xf numFmtId="0" fontId="73" fillId="65" borderId="0">
      <alignment horizontal="centerContinuous"/>
    </xf>
    <xf numFmtId="0" fontId="73" fillId="65" borderId="0">
      <alignment horizontal="right"/>
    </xf>
    <xf numFmtId="49" fontId="114" fillId="66" borderId="0">
      <alignment horizontal="left"/>
    </xf>
    <xf numFmtId="0" fontId="74" fillId="65" borderId="0">
      <alignment horizontal="right"/>
    </xf>
    <xf numFmtId="0" fontId="10" fillId="0" borderId="46">
      <alignment horizontal="left"/>
    </xf>
    <xf numFmtId="0" fontId="147" fillId="40" borderId="0">
      <alignment horizontal="center"/>
    </xf>
    <xf numFmtId="0" fontId="148" fillId="40" borderId="0">
      <alignment horizontal="center"/>
    </xf>
    <xf numFmtId="4" fontId="26" fillId="0" borderId="0"/>
    <xf numFmtId="171" fontId="88" fillId="0" borderId="0">
      <protection locked="0"/>
    </xf>
    <xf numFmtId="0" fontId="149" fillId="83" borderId="0" applyAlignment="0"/>
    <xf numFmtId="0" fontId="144" fillId="1" borderId="47" applyNumberFormat="0" applyFont="0" applyAlignment="0">
      <alignment horizontal="center"/>
    </xf>
    <xf numFmtId="0" fontId="144" fillId="1" borderId="47" applyNumberFormat="0" applyFont="0" applyAlignment="0">
      <alignment horizontal="center"/>
    </xf>
    <xf numFmtId="0" fontId="150" fillId="0" borderId="0" applyNumberFormat="0" applyFill="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lignment horizontal="center"/>
    </xf>
    <xf numFmtId="3" fontId="10" fillId="61" borderId="48" applyFont="0" applyFill="0" applyBorder="0" applyAlignment="0" applyProtection="0"/>
    <xf numFmtId="3" fontId="10" fillId="61" borderId="48" applyFont="0" applyFill="0" applyBorder="0" applyAlignment="0" applyProtection="0"/>
    <xf numFmtId="4" fontId="10" fillId="61" borderId="48" applyFont="0" applyFill="0" applyBorder="0" applyAlignment="0" applyProtection="0"/>
    <xf numFmtId="4" fontId="10" fillId="61" borderId="48" applyFont="0" applyFill="0" applyBorder="0" applyAlignment="0" applyProtection="0"/>
    <xf numFmtId="221" fontId="10" fillId="61" borderId="48" applyFont="0" applyFill="0" applyBorder="0" applyAlignment="0" applyProtection="0"/>
    <xf numFmtId="221" fontId="10" fillId="61" borderId="48" applyFont="0" applyFill="0" applyBorder="0" applyAlignment="0" applyProtection="0"/>
    <xf numFmtId="38" fontId="10" fillId="61" borderId="49" applyFont="0" applyFill="0" applyBorder="0" applyAlignment="0" applyProtection="0"/>
    <xf numFmtId="38" fontId="10" fillId="61" borderId="49" applyFont="0" applyFill="0" applyBorder="0" applyAlignment="0" applyProtection="0"/>
    <xf numFmtId="10" fontId="10" fillId="61" borderId="48" applyFont="0" applyFill="0" applyBorder="0" applyAlignment="0" applyProtection="0"/>
    <xf numFmtId="10" fontId="10" fillId="61" borderId="48" applyFont="0" applyFill="0" applyBorder="0" applyAlignment="0" applyProtection="0"/>
    <xf numFmtId="9" fontId="10" fillId="61" borderId="48" applyFont="0" applyFill="0" applyBorder="0" applyAlignment="0" applyProtection="0"/>
    <xf numFmtId="9" fontId="10" fillId="61" borderId="48" applyFont="0" applyFill="0" applyBorder="0" applyAlignment="0" applyProtection="0"/>
    <xf numFmtId="2" fontId="10" fillId="61" borderId="48" applyFont="0" applyFill="0" applyBorder="0" applyAlignment="0" applyProtection="0"/>
    <xf numFmtId="2" fontId="10" fillId="61" borderId="48" applyFont="0" applyFill="0" applyBorder="0" applyAlignment="0" applyProtection="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23"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alignment vertical="top"/>
    </xf>
    <xf numFmtId="0" fontId="10" fillId="0" borderId="0"/>
    <xf numFmtId="0" fontId="10" fillId="0" borderId="0"/>
    <xf numFmtId="0" fontId="10" fillId="0" borderId="0"/>
    <xf numFmtId="0" fontId="10" fillId="0" borderId="0"/>
    <xf numFmtId="0" fontId="153" fillId="0" borderId="0"/>
    <xf numFmtId="0" fontId="23" fillId="0" borderId="0">
      <alignment vertical="top"/>
    </xf>
    <xf numFmtId="0" fontId="23" fillId="0" borderId="0">
      <alignment vertical="top"/>
    </xf>
    <xf numFmtId="0" fontId="25" fillId="0" borderId="0"/>
    <xf numFmtId="0" fontId="25" fillId="0" borderId="0"/>
    <xf numFmtId="0" fontId="10" fillId="0" borderId="0" applyNumberFormat="0" applyFill="0" applyBorder="0" applyAlignment="0" applyProtection="0"/>
    <xf numFmtId="0" fontId="10" fillId="0" borderId="0"/>
    <xf numFmtId="0" fontId="23" fillId="0" borderId="0">
      <alignment vertical="top"/>
    </xf>
    <xf numFmtId="0" fontId="23" fillId="0" borderId="0" applyNumberFormat="0" applyBorder="0" applyAlignment="0"/>
    <xf numFmtId="0" fontId="154" fillId="0" borderId="0" applyAlignment="0"/>
    <xf numFmtId="40" fontId="155" fillId="0" borderId="0" applyBorder="0">
      <alignment horizontal="right"/>
    </xf>
    <xf numFmtId="0" fontId="156" fillId="0" borderId="0" applyAlignment="0"/>
    <xf numFmtId="200" fontId="157" fillId="0" borderId="0" applyNumberFormat="0" applyFill="0" applyBorder="0" applyAlignment="0" applyProtection="0"/>
    <xf numFmtId="49" fontId="23" fillId="0" borderId="0" applyFill="0" applyBorder="0" applyAlignment="0"/>
    <xf numFmtId="0" fontId="66" fillId="0" borderId="0" applyFill="0" applyBorder="0" applyAlignment="0"/>
    <xf numFmtId="0" fontId="66" fillId="0" borderId="0" applyFill="0" applyBorder="0" applyAlignment="0"/>
    <xf numFmtId="0" fontId="75" fillId="0" borderId="0" applyAlignment="0"/>
    <xf numFmtId="0" fontId="158" fillId="0" borderId="0" applyAlignment="0"/>
    <xf numFmtId="0" fontId="147" fillId="0" borderId="0" applyAlignment="0"/>
    <xf numFmtId="40" fontId="159" fillId="0" borderId="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1" fillId="0" borderId="0" applyAlignment="0"/>
    <xf numFmtId="0" fontId="89" fillId="0" borderId="50" applyNumberFormat="0" applyFill="0" applyAlignment="0" applyProtection="0"/>
    <xf numFmtId="0" fontId="162" fillId="0" borderId="9" applyNumberFormat="0" applyFill="0" applyAlignment="0" applyProtection="0"/>
    <xf numFmtId="0" fontId="89" fillId="0" borderId="50" applyNumberFormat="0" applyFill="0" applyAlignment="0" applyProtection="0"/>
    <xf numFmtId="0" fontId="89" fillId="0" borderId="50" applyNumberFormat="0" applyFill="0" applyAlignment="0" applyProtection="0"/>
    <xf numFmtId="0" fontId="89" fillId="0" borderId="50" applyNumberFormat="0" applyFill="0" applyAlignment="0" applyProtection="0"/>
    <xf numFmtId="0" fontId="89" fillId="0" borderId="50" applyNumberFormat="0" applyFill="0" applyAlignment="0" applyProtection="0"/>
    <xf numFmtId="0" fontId="89" fillId="0" borderId="50" applyNumberFormat="0" applyFill="0" applyAlignment="0" applyProtection="0"/>
    <xf numFmtId="165" fontId="10" fillId="0" borderId="0" applyFont="0" applyFill="0" applyBorder="0" applyAlignment="0" applyProtection="0"/>
    <xf numFmtId="198" fontId="10" fillId="0" borderId="0" applyFont="0" applyFill="0" applyBorder="0" applyAlignment="0" applyProtection="0"/>
    <xf numFmtId="0" fontId="83" fillId="0" borderId="10" applyNumberFormat="0" applyFill="0" applyProtection="0"/>
    <xf numFmtId="0" fontId="83" fillId="0" borderId="10" applyNumberFormat="0" applyFill="0" applyProtection="0"/>
    <xf numFmtId="0" fontId="163" fillId="66" borderId="0">
      <alignment horizontal="center"/>
    </xf>
    <xf numFmtId="199" fontId="139" fillId="0" borderId="45">
      <alignment horizontal="center" vertical="center"/>
    </xf>
    <xf numFmtId="218" fontId="10" fillId="0" borderId="0" applyFont="0" applyFill="0" applyBorder="0" applyAlignment="0" applyProtection="0"/>
    <xf numFmtId="222" fontId="10" fillId="0" borderId="0" applyFont="0" applyFill="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6" fillId="0" borderId="0"/>
    <xf numFmtId="0" fontId="10" fillId="0" borderId="0" applyNumberFormat="0" applyFont="0" applyBorder="0" applyAlignment="0" applyProtection="0"/>
  </cellStyleXfs>
  <cellXfs count="124">
    <xf numFmtId="0" fontId="0" fillId="0" borderId="0" xfId="0"/>
    <xf numFmtId="0" fontId="4" fillId="33" borderId="0" xfId="2" applyFont="1" applyFill="1" applyAlignment="1">
      <alignment vertical="center"/>
    </xf>
    <xf numFmtId="0" fontId="5" fillId="33" borderId="0" xfId="2" applyFont="1" applyFill="1" applyAlignment="1">
      <alignment vertical="center"/>
    </xf>
    <xf numFmtId="0" fontId="6" fillId="33" borderId="0" xfId="2" applyFont="1" applyFill="1" applyAlignment="1">
      <alignment horizontal="center" vertical="center"/>
    </xf>
    <xf numFmtId="0" fontId="6" fillId="33" borderId="0" xfId="2" applyFont="1" applyFill="1" applyAlignment="1">
      <alignment horizontal="center" vertical="center"/>
    </xf>
    <xf numFmtId="0" fontId="2" fillId="33" borderId="0" xfId="2" applyFont="1" applyFill="1"/>
    <xf numFmtId="0" fontId="7" fillId="33" borderId="0" xfId="2" applyFont="1" applyFill="1" applyAlignment="1">
      <alignment vertical="center"/>
    </xf>
    <xf numFmtId="0" fontId="3" fillId="33" borderId="0" xfId="2" applyFont="1" applyFill="1" applyAlignment="1">
      <alignment vertical="center"/>
    </xf>
    <xf numFmtId="0" fontId="2" fillId="33" borderId="0" xfId="2" applyFont="1" applyFill="1" applyAlignment="1">
      <alignment wrapText="1"/>
    </xf>
    <xf numFmtId="0" fontId="8" fillId="33" borderId="10" xfId="3" applyFont="1" applyFill="1" applyBorder="1" applyAlignment="1">
      <alignment horizontal="right" wrapText="1"/>
    </xf>
    <xf numFmtId="0" fontId="3" fillId="33" borderId="11" xfId="2" applyFont="1" applyFill="1" applyBorder="1" applyAlignment="1">
      <alignment horizontal="center" vertical="center" wrapText="1"/>
    </xf>
    <xf numFmtId="0" fontId="3" fillId="33" borderId="11" xfId="2" applyFont="1" applyFill="1" applyBorder="1" applyAlignment="1">
      <alignment horizontal="center" vertical="center"/>
    </xf>
    <xf numFmtId="0" fontId="3" fillId="0" borderId="12" xfId="2" applyFont="1" applyFill="1" applyBorder="1" applyAlignment="1">
      <alignment horizontal="center"/>
    </xf>
    <xf numFmtId="0" fontId="3" fillId="0" borderId="13" xfId="2" applyFont="1" applyFill="1" applyBorder="1" applyAlignment="1">
      <alignment horizontal="center"/>
    </xf>
    <xf numFmtId="0" fontId="3" fillId="33" borderId="12" xfId="2" applyFont="1" applyFill="1" applyBorder="1" applyAlignment="1">
      <alignment horizontal="center"/>
    </xf>
    <xf numFmtId="0" fontId="3" fillId="33" borderId="13" xfId="2" applyFont="1" applyFill="1" applyBorder="1" applyAlignment="1">
      <alignment horizontal="center"/>
    </xf>
    <xf numFmtId="0" fontId="3" fillId="33" borderId="14" xfId="2" applyFont="1" applyFill="1" applyBorder="1" applyAlignment="1">
      <alignment horizontal="center"/>
    </xf>
    <xf numFmtId="0" fontId="3" fillId="33" borderId="15" xfId="2" applyFont="1" applyFill="1" applyBorder="1" applyAlignment="1">
      <alignment horizontal="center" vertical="center" wrapText="1"/>
    </xf>
    <xf numFmtId="0" fontId="3" fillId="33" borderId="15" xfId="2" applyFont="1" applyFill="1" applyBorder="1" applyAlignment="1">
      <alignment horizontal="center" vertical="center"/>
    </xf>
    <xf numFmtId="0" fontId="3" fillId="33" borderId="12" xfId="2" applyFont="1" applyFill="1" applyBorder="1" applyAlignment="1">
      <alignment horizontal="center"/>
    </xf>
    <xf numFmtId="0" fontId="3" fillId="33" borderId="16" xfId="2" applyFont="1" applyFill="1" applyBorder="1" applyAlignment="1">
      <alignment horizontal="center"/>
    </xf>
    <xf numFmtId="15" fontId="3" fillId="0" borderId="16" xfId="2" applyNumberFormat="1" applyFont="1" applyFill="1" applyBorder="1" applyAlignment="1">
      <alignment horizontal="center" vertical="center" wrapText="1"/>
    </xf>
    <xf numFmtId="0" fontId="3" fillId="33" borderId="17" xfId="2" applyFont="1" applyFill="1" applyBorder="1" applyAlignment="1">
      <alignment horizontal="center" vertical="center" wrapText="1"/>
    </xf>
    <xf numFmtId="0" fontId="3" fillId="33" borderId="17" xfId="2" applyFont="1" applyFill="1" applyBorder="1" applyAlignment="1">
      <alignment horizontal="center" vertical="center"/>
    </xf>
    <xf numFmtId="0" fontId="3" fillId="33" borderId="16" xfId="2" applyFont="1" applyFill="1" applyBorder="1" applyAlignment="1">
      <alignment horizontal="center" vertical="center" wrapText="1"/>
    </xf>
    <xf numFmtId="0" fontId="9" fillId="33" borderId="11" xfId="2" applyFont="1" applyFill="1" applyBorder="1"/>
    <xf numFmtId="0" fontId="9" fillId="33" borderId="11" xfId="2" applyFont="1" applyFill="1" applyBorder="1" applyAlignment="1">
      <alignment wrapText="1"/>
    </xf>
    <xf numFmtId="0" fontId="9" fillId="33" borderId="15" xfId="2" applyFont="1" applyFill="1" applyBorder="1" applyAlignment="1">
      <alignment horizontal="center" vertical="top"/>
    </xf>
    <xf numFmtId="0" fontId="7" fillId="33" borderId="15" xfId="2" applyFont="1" applyFill="1" applyBorder="1" applyAlignment="1">
      <alignment horizontal="left" vertical="top" wrapText="1" indent="1"/>
    </xf>
    <xf numFmtId="0" fontId="9" fillId="33" borderId="15" xfId="2" applyFont="1" applyFill="1" applyBorder="1" applyAlignment="1">
      <alignment horizontal="left" vertical="top" wrapText="1" indent="1"/>
    </xf>
    <xf numFmtId="41" fontId="11" fillId="33" borderId="15" xfId="1" applyNumberFormat="1" applyFont="1" applyFill="1" applyBorder="1" applyAlignment="1">
      <alignment vertical="top"/>
    </xf>
    <xf numFmtId="41" fontId="11" fillId="33" borderId="15" xfId="4" applyNumberFormat="1" applyFont="1" applyFill="1" applyBorder="1" applyAlignment="1">
      <alignment vertical="top"/>
    </xf>
    <xf numFmtId="41" fontId="7" fillId="33" borderId="16" xfId="4" applyNumberFormat="1" applyFont="1" applyFill="1" applyBorder="1" applyAlignment="1">
      <alignment vertical="top" wrapText="1"/>
    </xf>
    <xf numFmtId="41" fontId="9" fillId="33" borderId="15" xfId="2" applyNumberFormat="1" applyFont="1" applyFill="1" applyBorder="1" applyAlignment="1">
      <alignment horizontal="left" vertical="top" wrapText="1" indent="1"/>
    </xf>
    <xf numFmtId="41" fontId="7" fillId="33" borderId="15" xfId="2" applyNumberFormat="1" applyFont="1" applyFill="1" applyBorder="1" applyAlignment="1">
      <alignment horizontal="left" vertical="top" wrapText="1" indent="1"/>
    </xf>
    <xf numFmtId="0" fontId="9" fillId="33" borderId="15" xfId="2" quotePrefix="1" applyFont="1" applyFill="1" applyBorder="1" applyAlignment="1">
      <alignment horizontal="left" vertical="top" wrapText="1" indent="1"/>
    </xf>
    <xf numFmtId="0" fontId="9" fillId="0" borderId="15" xfId="2" applyFont="1" applyFill="1" applyBorder="1" applyAlignment="1">
      <alignment horizontal="left" vertical="top" wrapText="1" indent="1"/>
    </xf>
    <xf numFmtId="41" fontId="7" fillId="33" borderId="15" xfId="4" applyNumberFormat="1" applyFont="1" applyFill="1" applyBorder="1" applyAlignment="1">
      <alignment vertical="top" wrapText="1"/>
    </xf>
    <xf numFmtId="41" fontId="7" fillId="33" borderId="15" xfId="1" applyNumberFormat="1" applyFont="1" applyFill="1" applyBorder="1" applyAlignment="1">
      <alignment vertical="top" wrapText="1"/>
    </xf>
    <xf numFmtId="43" fontId="9" fillId="33" borderId="15" xfId="2" applyNumberFormat="1" applyFont="1" applyFill="1" applyBorder="1" applyAlignment="1">
      <alignment horizontal="left" vertical="top" wrapText="1" indent="1"/>
    </xf>
    <xf numFmtId="41" fontId="9" fillId="33" borderId="17" xfId="2" applyNumberFormat="1" applyFont="1" applyFill="1" applyBorder="1" applyAlignment="1">
      <alignment horizontal="left" vertical="top" wrapText="1" indent="1"/>
    </xf>
    <xf numFmtId="165" fontId="7" fillId="33" borderId="15" xfId="4" applyNumberFormat="1" applyFont="1" applyFill="1" applyBorder="1" applyAlignment="1">
      <alignment vertical="top" wrapText="1"/>
    </xf>
    <xf numFmtId="165" fontId="7" fillId="33" borderId="15" xfId="1" applyFont="1" applyFill="1" applyBorder="1" applyAlignment="1">
      <alignment vertical="top" wrapText="1"/>
    </xf>
    <xf numFmtId="41" fontId="13" fillId="33" borderId="11" xfId="4" applyNumberFormat="1" applyFont="1" applyFill="1" applyBorder="1" applyAlignment="1">
      <alignment vertical="top"/>
    </xf>
    <xf numFmtId="41" fontId="13" fillId="33" borderId="16" xfId="4" applyNumberFormat="1" applyFont="1" applyFill="1" applyBorder="1" applyAlignment="1">
      <alignment vertical="top"/>
    </xf>
    <xf numFmtId="41" fontId="11" fillId="33" borderId="11" xfId="4" applyNumberFormat="1" applyFont="1" applyFill="1" applyBorder="1" applyAlignment="1">
      <alignment vertical="top"/>
    </xf>
    <xf numFmtId="0" fontId="9" fillId="33" borderId="15" xfId="2" applyFont="1" applyFill="1" applyBorder="1" applyAlignment="1">
      <alignment horizontal="left" vertical="top" wrapText="1"/>
    </xf>
    <xf numFmtId="41" fontId="7" fillId="33" borderId="16" xfId="2" applyNumberFormat="1" applyFont="1" applyFill="1" applyBorder="1" applyAlignment="1">
      <alignment horizontal="left" vertical="top" wrapText="1" indent="1"/>
    </xf>
    <xf numFmtId="0" fontId="9" fillId="33" borderId="11" xfId="2" applyFont="1" applyFill="1" applyBorder="1" applyAlignment="1">
      <alignment horizontal="center" vertical="top"/>
    </xf>
    <xf numFmtId="0" fontId="9" fillId="33" borderId="11" xfId="2" applyFont="1" applyFill="1" applyBorder="1" applyAlignment="1">
      <alignment horizontal="left" vertical="top" wrapText="1" indent="1"/>
    </xf>
    <xf numFmtId="41" fontId="9" fillId="33" borderId="11" xfId="2" applyNumberFormat="1" applyFont="1" applyFill="1" applyBorder="1" applyAlignment="1">
      <alignment horizontal="left" vertical="top" wrapText="1" indent="1"/>
    </xf>
    <xf numFmtId="41" fontId="11" fillId="33" borderId="15" xfId="2" applyNumberFormat="1" applyFont="1" applyFill="1" applyBorder="1" applyAlignment="1">
      <alignment horizontal="left" vertical="top" wrapText="1" indent="1"/>
    </xf>
    <xf numFmtId="0" fontId="9" fillId="33" borderId="15" xfId="2" applyFont="1" applyFill="1" applyBorder="1" applyAlignment="1">
      <alignment horizontal="center" vertical="top" wrapText="1"/>
    </xf>
    <xf numFmtId="43" fontId="11" fillId="33" borderId="15" xfId="4" applyFont="1" applyFill="1" applyBorder="1" applyAlignment="1">
      <alignment vertical="top" wrapText="1"/>
    </xf>
    <xf numFmtId="43" fontId="11" fillId="33" borderId="15" xfId="1" applyNumberFormat="1" applyFont="1" applyFill="1" applyBorder="1" applyAlignment="1">
      <alignment vertical="top" wrapText="1"/>
    </xf>
    <xf numFmtId="0" fontId="9" fillId="33" borderId="17" xfId="2" applyFont="1" applyFill="1" applyBorder="1" applyAlignment="1">
      <alignment horizontal="center" vertical="top"/>
    </xf>
    <xf numFmtId="0" fontId="9" fillId="33" borderId="17" xfId="2" applyFont="1" applyFill="1" applyBorder="1" applyAlignment="1">
      <alignment horizontal="left" wrapText="1" indent="1"/>
    </xf>
    <xf numFmtId="164" fontId="9" fillId="33" borderId="17" xfId="2" applyNumberFormat="1" applyFont="1" applyFill="1" applyBorder="1" applyAlignment="1">
      <alignment horizontal="left" wrapText="1" indent="1"/>
    </xf>
    <xf numFmtId="164" fontId="11" fillId="33" borderId="17" xfId="4" applyNumberFormat="1" applyFont="1" applyFill="1" applyBorder="1" applyAlignment="1">
      <alignment vertical="top" wrapText="1"/>
    </xf>
    <xf numFmtId="0" fontId="13" fillId="33" borderId="0" xfId="0" applyFont="1" applyFill="1" applyAlignment="1">
      <alignment vertical="top"/>
    </xf>
    <xf numFmtId="0" fontId="11" fillId="33" borderId="0" xfId="0" applyFont="1" applyFill="1" applyAlignment="1">
      <alignment vertical="top"/>
    </xf>
    <xf numFmtId="0" fontId="11" fillId="0" borderId="0" xfId="0" applyFont="1" applyFill="1" applyAlignment="1">
      <alignment vertical="top"/>
    </xf>
    <xf numFmtId="0" fontId="7" fillId="33" borderId="0" xfId="0" applyFont="1" applyFill="1" applyAlignment="1">
      <alignment vertical="top"/>
    </xf>
    <xf numFmtId="0" fontId="11" fillId="33" borderId="0" xfId="0" quotePrefix="1" applyFont="1" applyFill="1" applyAlignment="1">
      <alignment vertical="top"/>
    </xf>
    <xf numFmtId="0" fontId="11" fillId="33" borderId="0" xfId="0" applyFont="1" applyFill="1" applyAlignment="1">
      <alignment horizontal="justify" vertical="top" wrapText="1"/>
    </xf>
    <xf numFmtId="0" fontId="11" fillId="33" borderId="0" xfId="0" applyFont="1" applyFill="1" applyAlignment="1">
      <alignment horizontal="justify" vertical="top" wrapText="1"/>
    </xf>
    <xf numFmtId="0" fontId="11" fillId="0" borderId="0" xfId="0" applyFont="1" applyFill="1" applyAlignment="1">
      <alignment horizontal="justify" vertical="top" wrapText="1"/>
    </xf>
    <xf numFmtId="0" fontId="11" fillId="33" borderId="0" xfId="0" applyFont="1" applyFill="1" applyAlignment="1">
      <alignment horizontal="justify" vertical="top"/>
    </xf>
    <xf numFmtId="0" fontId="15" fillId="33" borderId="0" xfId="0" applyFont="1" applyFill="1" applyAlignment="1">
      <alignment horizontal="right" vertical="top" wrapText="1"/>
    </xf>
    <xf numFmtId="0" fontId="13" fillId="33" borderId="18" xfId="0" applyFont="1" applyFill="1" applyBorder="1" applyAlignment="1">
      <alignment horizontal="left" vertical="center" wrapText="1" indent="1"/>
    </xf>
    <xf numFmtId="0" fontId="13" fillId="33" borderId="19" xfId="0" applyFont="1" applyFill="1" applyBorder="1" applyAlignment="1">
      <alignment horizontal="left" vertical="center" wrapText="1" indent="1"/>
    </xf>
    <xf numFmtId="41" fontId="16" fillId="33" borderId="12" xfId="1" applyNumberFormat="1" applyFont="1" applyFill="1" applyBorder="1" applyAlignment="1">
      <alignment horizontal="center" vertical="center" wrapText="1"/>
    </xf>
    <xf numFmtId="41" fontId="16" fillId="33" borderId="13" xfId="1" applyNumberFormat="1" applyFont="1" applyFill="1" applyBorder="1" applyAlignment="1">
      <alignment horizontal="center" vertical="center" wrapText="1"/>
    </xf>
    <xf numFmtId="41" fontId="16" fillId="33" borderId="14" xfId="1" applyNumberFormat="1" applyFont="1" applyFill="1" applyBorder="1" applyAlignment="1">
      <alignment horizontal="center" vertical="center" wrapText="1"/>
    </xf>
    <xf numFmtId="0" fontId="13" fillId="33" borderId="20" xfId="0" applyFont="1" applyFill="1" applyBorder="1" applyAlignment="1">
      <alignment horizontal="left" vertical="center" wrapText="1" indent="1"/>
    </xf>
    <xf numFmtId="0" fontId="13" fillId="33" borderId="21" xfId="0" applyFont="1" applyFill="1" applyBorder="1" applyAlignment="1">
      <alignment horizontal="left" vertical="center" wrapText="1" indent="1"/>
    </xf>
    <xf numFmtId="0" fontId="16" fillId="33" borderId="12" xfId="0" applyFont="1" applyFill="1" applyBorder="1" applyAlignment="1">
      <alignment horizontal="center" vertical="center" wrapText="1"/>
    </xf>
    <xf numFmtId="0" fontId="16" fillId="33" borderId="13" xfId="0" applyFont="1" applyFill="1" applyBorder="1" applyAlignment="1">
      <alignment horizontal="center" vertical="center" wrapText="1"/>
    </xf>
    <xf numFmtId="0" fontId="16" fillId="33" borderId="16" xfId="0" applyFont="1" applyFill="1" applyBorder="1" applyAlignment="1">
      <alignment horizontal="center" vertical="center" wrapText="1"/>
    </xf>
    <xf numFmtId="0" fontId="13" fillId="33" borderId="22" xfId="0" applyFont="1" applyFill="1" applyBorder="1" applyAlignment="1">
      <alignment horizontal="left" vertical="center" wrapText="1" indent="1"/>
    </xf>
    <xf numFmtId="0" fontId="13" fillId="33" borderId="23" xfId="0" applyFont="1" applyFill="1" applyBorder="1" applyAlignment="1">
      <alignment horizontal="left" vertical="center" wrapText="1" indent="1"/>
    </xf>
    <xf numFmtId="15" fontId="17" fillId="0" borderId="16" xfId="2" applyNumberFormat="1" applyFont="1" applyFill="1" applyBorder="1" applyAlignment="1">
      <alignment horizontal="center" vertical="center" wrapText="1"/>
    </xf>
    <xf numFmtId="0" fontId="13" fillId="33" borderId="18" xfId="0" applyFont="1" applyFill="1" applyBorder="1" applyAlignment="1">
      <alignment horizontal="left" vertical="top" indent="1"/>
    </xf>
    <xf numFmtId="0" fontId="13" fillId="33" borderId="19" xfId="0" applyFont="1" applyFill="1" applyBorder="1" applyAlignment="1">
      <alignment horizontal="left" vertical="top" wrapText="1" indent="1"/>
    </xf>
    <xf numFmtId="41" fontId="16" fillId="33" borderId="15" xfId="5" applyNumberFormat="1" applyFont="1" applyFill="1" applyBorder="1" applyAlignment="1">
      <alignment horizontal="justify" vertical="top" wrapText="1"/>
    </xf>
    <xf numFmtId="0" fontId="14" fillId="33" borderId="20" xfId="0" applyFont="1" applyFill="1" applyBorder="1" applyAlignment="1">
      <alignment horizontal="left" vertical="top" indent="1"/>
    </xf>
    <xf numFmtId="0" fontId="14" fillId="33" borderId="21" xfId="0" applyFont="1" applyFill="1" applyBorder="1" applyAlignment="1">
      <alignment horizontal="left" vertical="top" wrapText="1" indent="2"/>
    </xf>
    <xf numFmtId="168" fontId="18" fillId="33" borderId="15" xfId="5" applyNumberFormat="1" applyFont="1" applyFill="1" applyBorder="1" applyAlignment="1">
      <alignment horizontal="justify" vertical="top" wrapText="1"/>
    </xf>
    <xf numFmtId="41" fontId="18" fillId="33" borderId="15" xfId="5" applyNumberFormat="1" applyFont="1" applyFill="1" applyBorder="1" applyAlignment="1">
      <alignment horizontal="justify" vertical="top" wrapText="1"/>
    </xf>
    <xf numFmtId="169" fontId="18" fillId="33" borderId="15" xfId="5" applyNumberFormat="1" applyFont="1" applyFill="1" applyBorder="1" applyAlignment="1">
      <alignment horizontal="justify" vertical="top" wrapText="1"/>
    </xf>
    <xf numFmtId="0" fontId="11" fillId="33" borderId="20" xfId="0" applyFont="1" applyFill="1" applyBorder="1" applyAlignment="1">
      <alignment horizontal="left" vertical="top" wrapText="1" indent="2"/>
    </xf>
    <xf numFmtId="0" fontId="11" fillId="33" borderId="21" xfId="0" applyFont="1" applyFill="1" applyBorder="1" applyAlignment="1">
      <alignment horizontal="left" vertical="top" wrapText="1" indent="2"/>
    </xf>
    <xf numFmtId="41" fontId="18" fillId="33" borderId="15" xfId="1" applyNumberFormat="1" applyFont="1" applyFill="1" applyBorder="1" applyAlignment="1">
      <alignment horizontal="justify" vertical="top" wrapText="1"/>
    </xf>
    <xf numFmtId="0" fontId="11" fillId="33" borderId="20" xfId="0" applyFont="1" applyFill="1" applyBorder="1" applyAlignment="1">
      <alignment horizontal="left" vertical="top" indent="2"/>
    </xf>
    <xf numFmtId="0" fontId="11" fillId="33" borderId="21" xfId="0" applyFont="1" applyFill="1" applyBorder="1" applyAlignment="1">
      <alignment horizontal="left" vertical="top" indent="2"/>
    </xf>
    <xf numFmtId="0" fontId="13" fillId="33" borderId="12" xfId="0" applyFont="1" applyFill="1" applyBorder="1" applyAlignment="1">
      <alignment horizontal="left" vertical="top" indent="1"/>
    </xf>
    <xf numFmtId="0" fontId="13" fillId="33" borderId="14" xfId="0" applyFont="1" applyFill="1" applyBorder="1" applyAlignment="1">
      <alignment horizontal="left" vertical="top" indent="1"/>
    </xf>
    <xf numFmtId="41" fontId="16" fillId="33" borderId="16" xfId="1" applyNumberFormat="1" applyFont="1" applyFill="1" applyBorder="1" applyAlignment="1">
      <alignment horizontal="justify" vertical="top" wrapText="1"/>
    </xf>
    <xf numFmtId="0" fontId="11" fillId="33" borderId="20" xfId="0" applyFont="1" applyFill="1" applyBorder="1" applyAlignment="1">
      <alignment horizontal="left" vertical="top" wrapText="1" indent="1"/>
    </xf>
    <xf numFmtId="0" fontId="11" fillId="33" borderId="21" xfId="0" applyFont="1" applyFill="1" applyBorder="1" applyAlignment="1">
      <alignment horizontal="left" vertical="top" wrapText="1" indent="1"/>
    </xf>
    <xf numFmtId="0" fontId="13" fillId="33" borderId="12" xfId="0" applyFont="1" applyFill="1" applyBorder="1" applyAlignment="1">
      <alignment horizontal="left" vertical="top" wrapText="1" indent="1"/>
    </xf>
    <xf numFmtId="0" fontId="13" fillId="33" borderId="14" xfId="0" applyFont="1" applyFill="1" applyBorder="1" applyAlignment="1">
      <alignment horizontal="left" vertical="top" wrapText="1" indent="1"/>
    </xf>
    <xf numFmtId="41" fontId="16" fillId="33" borderId="16" xfId="1" applyNumberFormat="1" applyFont="1" applyFill="1" applyBorder="1" applyAlignment="1">
      <alignment horizontal="justify" vertical="center" wrapText="1"/>
    </xf>
    <xf numFmtId="0" fontId="13" fillId="33" borderId="18" xfId="0" applyFont="1" applyFill="1" applyBorder="1" applyAlignment="1">
      <alignment horizontal="justify" vertical="top"/>
    </xf>
    <xf numFmtId="0" fontId="13" fillId="33" borderId="19" xfId="0" applyFont="1" applyFill="1" applyBorder="1" applyAlignment="1">
      <alignment horizontal="justify" vertical="top"/>
    </xf>
    <xf numFmtId="41" fontId="16" fillId="33" borderId="12" xfId="1" applyNumberFormat="1" applyFont="1" applyFill="1" applyBorder="1" applyAlignment="1">
      <alignment horizontal="justify" vertical="top" wrapText="1"/>
    </xf>
    <xf numFmtId="41" fontId="16" fillId="33" borderId="13" xfId="1" applyNumberFormat="1" applyFont="1" applyFill="1" applyBorder="1" applyAlignment="1">
      <alignment horizontal="justify" vertical="top" wrapText="1"/>
    </xf>
    <xf numFmtId="41" fontId="16" fillId="33" borderId="14" xfId="1" applyNumberFormat="1" applyFont="1" applyFill="1" applyBorder="1" applyAlignment="1">
      <alignment horizontal="justify" vertical="top" wrapText="1"/>
    </xf>
    <xf numFmtId="0" fontId="16" fillId="33" borderId="14" xfId="0" applyFont="1" applyFill="1" applyBorder="1" applyAlignment="1">
      <alignment horizontal="center" vertical="center" wrapText="1"/>
    </xf>
    <xf numFmtId="0" fontId="13" fillId="33" borderId="18" xfId="0" applyFont="1" applyFill="1" applyBorder="1" applyAlignment="1">
      <alignment horizontal="left" vertical="top" wrapText="1" indent="1"/>
    </xf>
    <xf numFmtId="0" fontId="13" fillId="33" borderId="19" xfId="0" applyFont="1" applyFill="1" applyBorder="1" applyAlignment="1">
      <alignment horizontal="left" vertical="top" wrapText="1" indent="1"/>
    </xf>
    <xf numFmtId="41" fontId="16" fillId="33" borderId="15" xfId="1" applyNumberFormat="1" applyFont="1" applyFill="1" applyBorder="1" applyAlignment="1">
      <alignment horizontal="justify" vertical="top" wrapText="1"/>
    </xf>
    <xf numFmtId="0" fontId="14" fillId="33" borderId="20" xfId="0" applyFont="1" applyFill="1" applyBorder="1" applyAlignment="1">
      <alignment horizontal="left" vertical="top" wrapText="1" indent="1"/>
    </xf>
    <xf numFmtId="0" fontId="14" fillId="33" borderId="21" xfId="0" applyFont="1" applyFill="1" applyBorder="1" applyAlignment="1">
      <alignment horizontal="left" vertical="top" wrapText="1" indent="1"/>
    </xf>
    <xf numFmtId="41" fontId="11" fillId="33" borderId="0" xfId="0" applyNumberFormat="1" applyFont="1" applyFill="1" applyAlignment="1">
      <alignment vertical="top"/>
    </xf>
    <xf numFmtId="0" fontId="13" fillId="33" borderId="0" xfId="0" applyFont="1" applyFill="1" applyBorder="1" applyAlignment="1">
      <alignment horizontal="justify" vertical="top"/>
    </xf>
    <xf numFmtId="41" fontId="13" fillId="33" borderId="0" xfId="1" applyNumberFormat="1" applyFont="1" applyFill="1" applyBorder="1" applyAlignment="1">
      <alignment horizontal="justify" vertical="top" wrapText="1"/>
    </xf>
    <xf numFmtId="0" fontId="11" fillId="33" borderId="0" xfId="0" applyFont="1" applyFill="1" applyBorder="1" applyAlignment="1">
      <alignment horizontal="justify" vertical="top" wrapText="1"/>
    </xf>
    <xf numFmtId="0" fontId="0" fillId="33" borderId="0" xfId="0" applyFill="1" applyAlignment="1">
      <alignment horizontal="justify" vertical="top" wrapText="1"/>
    </xf>
    <xf numFmtId="170" fontId="13" fillId="33" borderId="0" xfId="0" applyNumberFormat="1" applyFont="1" applyFill="1" applyBorder="1" applyAlignment="1">
      <alignment vertical="top"/>
    </xf>
    <xf numFmtId="0" fontId="19" fillId="33" borderId="0" xfId="0" applyFont="1" applyFill="1" applyAlignment="1">
      <alignment vertical="top"/>
    </xf>
    <xf numFmtId="3" fontId="13" fillId="33" borderId="0" xfId="6" applyNumberFormat="1" applyFont="1" applyFill="1" applyBorder="1" applyAlignment="1">
      <alignment vertical="top"/>
    </xf>
    <xf numFmtId="3" fontId="11" fillId="33" borderId="0" xfId="6" applyNumberFormat="1" applyFont="1" applyFill="1" applyBorder="1" applyAlignment="1">
      <alignment vertical="top"/>
    </xf>
    <xf numFmtId="2" fontId="11" fillId="33" borderId="0" xfId="6" applyNumberFormat="1" applyFont="1" applyFill="1" applyBorder="1" applyAlignment="1">
      <alignment vertical="top"/>
    </xf>
  </cellXfs>
  <cellStyles count="13008">
    <cellStyle name="_x000d__x000a_JournalTemplate=C:\COMFO\CTALK\JOURSTD.TPL_x000d__x000a_LbStateAddress=3 3 0 251 1 89 2 311_x000d__x000a_LbStateJou" xfId="7"/>
    <cellStyle name="$(0)" xfId="8"/>
    <cellStyle name="%" xfId="9"/>
    <cellStyle name="% 2" xfId="10"/>
    <cellStyle name="(0)" xfId="11"/>
    <cellStyle name="(0.0%)" xfId="12"/>
    <cellStyle name="." xfId="13"/>
    <cellStyle name="_%(SignOnly)" xfId="14"/>
    <cellStyle name="_%(SignSpaceOnly)" xfId="15"/>
    <cellStyle name="_0 P&amp;L" xfId="16"/>
    <cellStyle name="_0 P&amp;L_0 P&amp;L" xfId="17"/>
    <cellStyle name="_0 P&amp;L_0 P&amp;L_LE-June 09" xfId="18"/>
    <cellStyle name="_01-Board Packet-feb04" xfId="19"/>
    <cellStyle name="_01-Board Packet-feb04_0 P&amp;L" xfId="20"/>
    <cellStyle name="_01-Board Packet-feb04_0 P&amp;L_LE-June 09" xfId="21"/>
    <cellStyle name="_01-Board Packet-feb04_14 Capex and Depreciation" xfId="22"/>
    <cellStyle name="_01-Board Packet-feb04_Break Even Analysis-Manila" xfId="23"/>
    <cellStyle name="_01-Board Packet-feb04_Break Even Analysis-Manila 2" xfId="24"/>
    <cellStyle name="_01-Board Packet-feb04_CAPEX PHP May 08" xfId="25"/>
    <cellStyle name="_01-Board Packet-feb04_CAPEX PHP May 08 2" xfId="26"/>
    <cellStyle name="_01-Board Packet-feb04_CAPEX SLIDE  PHP -JUN 08" xfId="27"/>
    <cellStyle name="_01-Board Packet-feb04_CAPEX SLIDE  PHP -JUN 08 2" xfId="28"/>
    <cellStyle name="_01-Board Packet-feb04_Capex Slide _ Apr 08 (2)" xfId="29"/>
    <cellStyle name="_01-Board Packet-feb04_Capex Slide _ Apr 08 (2)_ABM Standalone Financials - June'09" xfId="30"/>
    <cellStyle name="_01-Board Packet-feb04_Capex Slide _ Apr 08 (2)_CAPEX PHP May 08" xfId="31"/>
    <cellStyle name="_01-Board Packet-feb04_Capex Slide _ Apr 08 (2)_CAPEX PHP May 08 2" xfId="32"/>
    <cellStyle name="_01-Board Packet-feb04_Capex Slide _ Apr 08 (2)_CAPEX SLIDE  PHP -JUN 08" xfId="33"/>
    <cellStyle name="_01-Board Packet-feb04_Capex Slide _ Apr 08 (2)_CAPEX SLIDE  PHP -JUN 08 2" xfId="34"/>
    <cellStyle name="_01-Board Packet-feb04_Capex Slide _ Apr 08 (2)_Capex Slide Manila - July 08" xfId="35"/>
    <cellStyle name="_01-Board Packet-feb04_Capex Slide _ Apr 08 (2)_Capex Slide Mum_ June 08" xfId="36"/>
    <cellStyle name="_01-Board Packet-feb04_Capex Slide _ Apr 08 (2)_Capex Slide Php_ Oct 08" xfId="37"/>
    <cellStyle name="_01-Board Packet-feb04_Capex Slide Blr - Jun 08" xfId="38"/>
    <cellStyle name="_01-Board Packet-feb04_Capex Slide Blr - Jun 08_Notes to account - June'09" xfId="39"/>
    <cellStyle name="_01-Board Packet-feb04_Capex Slide Blr - Jun 08_Notes to account - Mar'09" xfId="40"/>
    <cellStyle name="_01-Board Packet-feb04_Capex Slide Manila - Dec 08" xfId="41"/>
    <cellStyle name="_01-Board Packet-feb04_Capex Slide Manila - July 08" xfId="42"/>
    <cellStyle name="_01-Board Packet-feb04_Capex Slide Mum_ June 08" xfId="43"/>
    <cellStyle name="_01-Board Packet-feb04_Capex Slide Mum_ June 08_Notes to account - June'09" xfId="44"/>
    <cellStyle name="_01-Board Packet-feb04_Capex Slide Mum_ June 08_Notes to account - Mar'09" xfId="45"/>
    <cellStyle name="_01-Board Packet-feb04_Capex Slide Php_ Oct 08" xfId="46"/>
    <cellStyle name="_01-Board Packet-feb04_Conso MIS Mar 09" xfId="47"/>
    <cellStyle name="_01-Board Packet-feb04_DBS INTEREST WORKING_Aug10" xfId="48"/>
    <cellStyle name="_01-Board Packet-feb04_DBS INTEREST WORKING_Mar 11" xfId="49"/>
    <cellStyle name="_01-Board Packet-feb04_DBS INTEREST WORKING_Sep 10" xfId="50"/>
    <cellStyle name="_01-Board Packet-feb04_DBS INTEREST WORKING_Sep 11" xfId="51"/>
    <cellStyle name="_01-Board Packet-feb04_DBS INTEREST WORKING_Sep 11 2" xfId="52"/>
    <cellStyle name="_01-Board Packet-feb04_Dep &amp; FA Schedule" xfId="53"/>
    <cellStyle name="_01-Board Packet-feb04_FA schedule -PHP" xfId="54"/>
    <cellStyle name="_01-Board Packet-feb04_Manila Receivables Statement 31st March" xfId="55"/>
    <cellStyle name="_01-Board Packet-feb04_Manila Receivables Statement 31st March_Conso Receivables as on 31.03 rev" xfId="56"/>
    <cellStyle name="_01-Board Packet-feb04_Manila Receivables Statement 31st March_Conso Receivables as on 31st March" xfId="57"/>
    <cellStyle name="_01-Board Packet-feb04_MIS Dec 07 PHP" xfId="58"/>
    <cellStyle name="_01-Board Packet-feb04_MIS Dec 08 PHP" xfId="59"/>
    <cellStyle name="_01-Board Packet-feb04_MIS SEP 07 PHP-v1" xfId="60"/>
    <cellStyle name="_01-Board Packet-feb04_Notes to account - June'09" xfId="61"/>
    <cellStyle name="_01-Board Packet-feb04_Notes to account - Mar'09" xfId="62"/>
    <cellStyle name="_01-Board Packet-feb04_Phillippines Financials Mar'08" xfId="63"/>
    <cellStyle name="_01-Board Packet-feb04_Phillippines Financials Mar'08 (2)" xfId="64"/>
    <cellStyle name="_01-Board Packet-feb04_PL Projection March 08 (3)" xfId="65"/>
    <cellStyle name="_01-Board Packet-feb04_PL Projection March 08 (3)_0 P&amp;L" xfId="66"/>
    <cellStyle name="_01-Board Packet-feb04_PL Projection March 08 (3)_00 Conso NA+APAC Bdget FY10" xfId="67"/>
    <cellStyle name="_01-Board Packet-feb04_PL Projection March 08 (3)_Book2" xfId="68"/>
    <cellStyle name="_01-Board Packet-feb04_PL Projection March 08 (3)_Conso NA+APAC Apr 09" xfId="69"/>
    <cellStyle name="_01-Board Packet-feb04_PL Projection March 08 (3)_Conso NA+APAC June'09" xfId="70"/>
    <cellStyle name="_01-Board Packet-feb04_PL Projection March 08 (3)_Conso NA+APAC May'09" xfId="71"/>
    <cellStyle name="_01-Board Packet-feb04_PL Projection March 08 (3)_DBS Loan and interest=Apr'11" xfId="72"/>
    <cellStyle name="_01-Board Packet-feb04_PL Projection March 08 (3)_LE-June 09" xfId="73"/>
    <cellStyle name="_01-Board Packet-feb04_PO Details_Comm_Aug'09" xfId="74"/>
    <cellStyle name="_01-Board Packet-feb04_PO Summary FY 09-10" xfId="75"/>
    <cellStyle name="_01-Board Packet-feb04_RPT YTD Mar-10 for Notes v2" xfId="76"/>
    <cellStyle name="_01-Board Packet-feb04_SCHEDULE- BS AS OF 30 09 2007" xfId="77"/>
    <cellStyle name="_01-Board Packet-feb04_SEBI FY-11 Q4 Mar-11r" xfId="78"/>
    <cellStyle name="_01-Board Packet-feb04_TB Sep_09" xfId="79"/>
    <cellStyle name="_01-Board Packet-feb04_Total Details (4)" xfId="80"/>
    <cellStyle name="_01-Review Pack-Apr 04" xfId="81"/>
    <cellStyle name="_01-Review Pack-Apr 04_0 P&amp;L" xfId="82"/>
    <cellStyle name="_01-Review Pack-Apr 04_0 P&amp;L_LE-June 09" xfId="83"/>
    <cellStyle name="_01-Review Pack-Apr 04_14 Capex and Depreciation" xfId="84"/>
    <cellStyle name="_01-Review Pack-Apr 04_Break Even Analysis-Manila" xfId="85"/>
    <cellStyle name="_01-Review Pack-Apr 04_Break Even Analysis-Manila 2" xfId="86"/>
    <cellStyle name="_01-Review Pack-Apr 04_CAPEX PHP May 08" xfId="87"/>
    <cellStyle name="_01-Review Pack-Apr 04_CAPEX PHP May 08 2" xfId="88"/>
    <cellStyle name="_01-Review Pack-Apr 04_CAPEX SLIDE  PHP -JUN 08" xfId="89"/>
    <cellStyle name="_01-Review Pack-Apr 04_CAPEX SLIDE  PHP -JUN 08 2" xfId="90"/>
    <cellStyle name="_01-Review Pack-Apr 04_Capex Slide _ Apr 08 (2)" xfId="91"/>
    <cellStyle name="_01-Review Pack-Apr 04_Capex Slide _ Apr 08 (2)_ABM Standalone Financials - June'09" xfId="92"/>
    <cellStyle name="_01-Review Pack-Apr 04_Capex Slide _ Apr 08 (2)_CAPEX PHP May 08" xfId="93"/>
    <cellStyle name="_01-Review Pack-Apr 04_Capex Slide _ Apr 08 (2)_CAPEX PHP May 08 2" xfId="94"/>
    <cellStyle name="_01-Review Pack-Apr 04_Capex Slide _ Apr 08 (2)_CAPEX SLIDE  PHP -JUN 08" xfId="95"/>
    <cellStyle name="_01-Review Pack-Apr 04_Capex Slide _ Apr 08 (2)_CAPEX SLIDE  PHP -JUN 08 2" xfId="96"/>
    <cellStyle name="_01-Review Pack-Apr 04_Capex Slide _ Apr 08 (2)_Capex Slide Manila - July 08" xfId="97"/>
    <cellStyle name="_01-Review Pack-Apr 04_Capex Slide _ Apr 08 (2)_Capex Slide Mum_ June 08" xfId="98"/>
    <cellStyle name="_01-Review Pack-Apr 04_Capex Slide _ Apr 08 (2)_Capex Slide Php_ Oct 08" xfId="99"/>
    <cellStyle name="_01-Review Pack-Apr 04_Capex Slide Blr - Jun 08" xfId="100"/>
    <cellStyle name="_01-Review Pack-Apr 04_Capex Slide Blr - Jun 08_Notes to account - June'09" xfId="101"/>
    <cellStyle name="_01-Review Pack-Apr 04_Capex Slide Blr - Jun 08_Notes to account - Mar'09" xfId="102"/>
    <cellStyle name="_01-Review Pack-Apr 04_Capex Slide Manila - Dec 08" xfId="103"/>
    <cellStyle name="_01-Review Pack-Apr 04_Capex Slide Manila - July 08" xfId="104"/>
    <cellStyle name="_01-Review Pack-Apr 04_Capex Slide Mum_ June 08" xfId="105"/>
    <cellStyle name="_01-Review Pack-Apr 04_Capex Slide Mum_ June 08_Notes to account - June'09" xfId="106"/>
    <cellStyle name="_01-Review Pack-Apr 04_Capex Slide Mum_ June 08_Notes to account - Mar'09" xfId="107"/>
    <cellStyle name="_01-Review Pack-Apr 04_Capex Slide Php_ Oct 08" xfId="108"/>
    <cellStyle name="_01-Review Pack-Apr 04_Conso MIS Mar 09" xfId="109"/>
    <cellStyle name="_01-Review Pack-Apr 04_DBS INTEREST WORKING_Aug10" xfId="110"/>
    <cellStyle name="_01-Review Pack-Apr 04_DBS INTEREST WORKING_Mar 11" xfId="111"/>
    <cellStyle name="_01-Review Pack-Apr 04_DBS INTEREST WORKING_Sep 10" xfId="112"/>
    <cellStyle name="_01-Review Pack-Apr 04_DBS INTEREST WORKING_Sep 11" xfId="113"/>
    <cellStyle name="_01-Review Pack-Apr 04_DBS INTEREST WORKING_Sep 11 2" xfId="114"/>
    <cellStyle name="_01-Review Pack-Apr 04_Dep &amp; FA Schedule" xfId="115"/>
    <cellStyle name="_01-Review Pack-Apr 04_FA schedule -PHP" xfId="116"/>
    <cellStyle name="_01-Review Pack-Apr 04_Manila Receivables Statement 31st March" xfId="117"/>
    <cellStyle name="_01-Review Pack-Apr 04_Manila Receivables Statement 31st March_Conso Receivables as on 31.03 rev" xfId="118"/>
    <cellStyle name="_01-Review Pack-Apr 04_Manila Receivables Statement 31st March_Conso Receivables as on 31st March" xfId="119"/>
    <cellStyle name="_01-Review Pack-Apr 04_MIS Dec 07 PHP" xfId="120"/>
    <cellStyle name="_01-Review Pack-Apr 04_MIS Dec 08 PHP" xfId="121"/>
    <cellStyle name="_01-Review Pack-Apr 04_MIS SEP 07 PHP-v1" xfId="122"/>
    <cellStyle name="_01-Review Pack-Apr 04_Notes to account - June'09" xfId="123"/>
    <cellStyle name="_01-Review Pack-Apr 04_Notes to account - Mar'09" xfId="124"/>
    <cellStyle name="_01-Review Pack-Apr 04_Phillippines Financials Mar'08" xfId="125"/>
    <cellStyle name="_01-Review Pack-Apr 04_Phillippines Financials Mar'08 (2)" xfId="126"/>
    <cellStyle name="_01-Review Pack-Apr 04_PL Projection March 08 (3)" xfId="127"/>
    <cellStyle name="_01-Review Pack-Apr 04_PL Projection March 08 (3)_0 P&amp;L" xfId="128"/>
    <cellStyle name="_01-Review Pack-Apr 04_PL Projection March 08 (3)_00 Conso NA+APAC Bdget FY10" xfId="129"/>
    <cellStyle name="_01-Review Pack-Apr 04_PL Projection March 08 (3)_Book2" xfId="130"/>
    <cellStyle name="_01-Review Pack-Apr 04_PL Projection March 08 (3)_Conso NA+APAC Apr 09" xfId="131"/>
    <cellStyle name="_01-Review Pack-Apr 04_PL Projection March 08 (3)_Conso NA+APAC June'09" xfId="132"/>
    <cellStyle name="_01-Review Pack-Apr 04_PL Projection March 08 (3)_Conso NA+APAC May'09" xfId="133"/>
    <cellStyle name="_01-Review Pack-Apr 04_PL Projection March 08 (3)_DBS Loan and interest=Apr'11" xfId="134"/>
    <cellStyle name="_01-Review Pack-Apr 04_PL Projection March 08 (3)_LE-June 09" xfId="135"/>
    <cellStyle name="_01-Review Pack-Apr 04_PO Details_Comm_Aug'09" xfId="136"/>
    <cellStyle name="_01-Review Pack-Apr 04_PO Summary FY 09-10" xfId="137"/>
    <cellStyle name="_01-Review Pack-Apr 04_RPT YTD Mar-10 for Notes v2" xfId="138"/>
    <cellStyle name="_01-Review Pack-Apr 04_SCHEDULE- BS AS OF 30 09 2007" xfId="139"/>
    <cellStyle name="_01-Review Pack-Apr 04_SEBI FY-11 Q4 Mar-11r" xfId="140"/>
    <cellStyle name="_01-Review Pack-Apr 04_TB Sep_09" xfId="141"/>
    <cellStyle name="_01-Review Pack-Apr 04_Total Details (4)" xfId="142"/>
    <cellStyle name="_01-Review Pack-Apr-05" xfId="143"/>
    <cellStyle name="_01-Review Pack-Apr-05_0 P&amp;L" xfId="144"/>
    <cellStyle name="_01-Review Pack-Apr-05_0 P&amp;L_LE-June 09" xfId="145"/>
    <cellStyle name="_01-Review Pack-Apr-05_14 Capex and Depreciation" xfId="146"/>
    <cellStyle name="_01-Review Pack-Apr-05_Break Even Analysis-Manila" xfId="147"/>
    <cellStyle name="_01-Review Pack-Apr-05_Break Even Analysis-Manila 2" xfId="148"/>
    <cellStyle name="_01-Review Pack-Apr-05_CAPEX PHP May 08" xfId="149"/>
    <cellStyle name="_01-Review Pack-Apr-05_CAPEX PHP May 08 2" xfId="150"/>
    <cellStyle name="_01-Review Pack-Apr-05_CAPEX SLIDE  PHP -JUN 08" xfId="151"/>
    <cellStyle name="_01-Review Pack-Apr-05_CAPEX SLIDE  PHP -JUN 08 2" xfId="152"/>
    <cellStyle name="_01-Review Pack-Apr-05_Capex Slide _ Apr 08 (2)" xfId="153"/>
    <cellStyle name="_01-Review Pack-Apr-05_Capex Slide _ Apr 08 (2)_ABM Standalone Financials - June'09" xfId="154"/>
    <cellStyle name="_01-Review Pack-Apr-05_Capex Slide _ Apr 08 (2)_CAPEX PHP May 08" xfId="155"/>
    <cellStyle name="_01-Review Pack-Apr-05_Capex Slide _ Apr 08 (2)_CAPEX PHP May 08 2" xfId="156"/>
    <cellStyle name="_01-Review Pack-Apr-05_Capex Slide _ Apr 08 (2)_CAPEX SLIDE  PHP -JUN 08" xfId="157"/>
    <cellStyle name="_01-Review Pack-Apr-05_Capex Slide _ Apr 08 (2)_CAPEX SLIDE  PHP -JUN 08 2" xfId="158"/>
    <cellStyle name="_01-Review Pack-Apr-05_Capex Slide _ Apr 08 (2)_Capex Slide Manila - July 08" xfId="159"/>
    <cellStyle name="_01-Review Pack-Apr-05_Capex Slide _ Apr 08 (2)_Capex Slide Mum_ June 08" xfId="160"/>
    <cellStyle name="_01-Review Pack-Apr-05_Capex Slide _ Apr 08 (2)_Capex Slide Php_ Oct 08" xfId="161"/>
    <cellStyle name="_01-Review Pack-Apr-05_Capex Slide Blr - Jun 08" xfId="162"/>
    <cellStyle name="_01-Review Pack-Apr-05_Capex Slide Blr - Jun 08_Notes to account - June'09" xfId="163"/>
    <cellStyle name="_01-Review Pack-Apr-05_Capex Slide Blr - Jun 08_Notes to account - Mar'09" xfId="164"/>
    <cellStyle name="_01-Review Pack-Apr-05_Capex Slide Manila - Dec 08" xfId="165"/>
    <cellStyle name="_01-Review Pack-Apr-05_Capex Slide Manila - July 08" xfId="166"/>
    <cellStyle name="_01-Review Pack-Apr-05_Capex Slide Mum_ June 08" xfId="167"/>
    <cellStyle name="_01-Review Pack-Apr-05_Capex Slide Mum_ June 08_Notes to account - June'09" xfId="168"/>
    <cellStyle name="_01-Review Pack-Apr-05_Capex Slide Mum_ June 08_Notes to account - Mar'09" xfId="169"/>
    <cellStyle name="_01-Review Pack-Apr-05_Capex Slide Php_ Oct 08" xfId="170"/>
    <cellStyle name="_01-Review Pack-Apr-05_Conso MIS Mar 09" xfId="171"/>
    <cellStyle name="_01-Review Pack-Apr-05_DBS INTEREST WORKING_Aug10" xfId="172"/>
    <cellStyle name="_01-Review Pack-Apr-05_DBS INTEREST WORKING_Mar 11" xfId="173"/>
    <cellStyle name="_01-Review Pack-Apr-05_DBS INTEREST WORKING_Sep 10" xfId="174"/>
    <cellStyle name="_01-Review Pack-Apr-05_DBS INTEREST WORKING_Sep 11" xfId="175"/>
    <cellStyle name="_01-Review Pack-Apr-05_DBS INTEREST WORKING_Sep 11 2" xfId="176"/>
    <cellStyle name="_01-Review Pack-Apr-05_Dep &amp; FA Schedule" xfId="177"/>
    <cellStyle name="_01-Review Pack-Apr-05_FA schedule -PHP" xfId="178"/>
    <cellStyle name="_01-Review Pack-Apr-05_Manila Receivables Statement 31st March" xfId="179"/>
    <cellStyle name="_01-Review Pack-Apr-05_Manila Receivables Statement 31st March_Conso Receivables as on 31.03 rev" xfId="180"/>
    <cellStyle name="_01-Review Pack-Apr-05_Manila Receivables Statement 31st March_Conso Receivables as on 31st March" xfId="181"/>
    <cellStyle name="_01-Review Pack-Apr-05_MIS Dec 07 PHP" xfId="182"/>
    <cellStyle name="_01-Review Pack-Apr-05_MIS Dec 08 PHP" xfId="183"/>
    <cellStyle name="_01-Review Pack-Apr-05_MIS SEP 07 PHP-v1" xfId="184"/>
    <cellStyle name="_01-Review Pack-Apr-05_Notes to account - June'09" xfId="185"/>
    <cellStyle name="_01-Review Pack-Apr-05_Notes to account - Mar'09" xfId="186"/>
    <cellStyle name="_01-Review Pack-Apr-05_Phillippines Financials Mar'08" xfId="187"/>
    <cellStyle name="_01-Review Pack-Apr-05_Phillippines Financials Mar'08 (2)" xfId="188"/>
    <cellStyle name="_01-Review Pack-Apr-05_PL Projection March 08 (3)" xfId="189"/>
    <cellStyle name="_01-Review Pack-Apr-05_PL Projection March 08 (3)_0 P&amp;L" xfId="190"/>
    <cellStyle name="_01-Review Pack-Apr-05_PL Projection March 08 (3)_00 Conso NA+APAC Bdget FY10" xfId="191"/>
    <cellStyle name="_01-Review Pack-Apr-05_PL Projection March 08 (3)_Book2" xfId="192"/>
    <cellStyle name="_01-Review Pack-Apr-05_PL Projection March 08 (3)_Conso NA+APAC Apr 09" xfId="193"/>
    <cellStyle name="_01-Review Pack-Apr-05_PL Projection March 08 (3)_Conso NA+APAC June'09" xfId="194"/>
    <cellStyle name="_01-Review Pack-Apr-05_PL Projection March 08 (3)_Conso NA+APAC May'09" xfId="195"/>
    <cellStyle name="_01-Review Pack-Apr-05_PL Projection March 08 (3)_DBS Loan and interest=Apr'11" xfId="196"/>
    <cellStyle name="_01-Review Pack-Apr-05_PL Projection March 08 (3)_LE-June 09" xfId="197"/>
    <cellStyle name="_01-Review Pack-Apr-05_PO Details_Comm_Aug'09" xfId="198"/>
    <cellStyle name="_01-Review Pack-Apr-05_PO Summary FY 09-10" xfId="199"/>
    <cellStyle name="_01-Review Pack-Apr-05_SCHEDULE- BS AS OF 30 09 2007" xfId="200"/>
    <cellStyle name="_01-Review Pack-Apr-05_TB Sep_09" xfId="201"/>
    <cellStyle name="_01-Review Pack-Apr-05_Total Details (4)" xfId="202"/>
    <cellStyle name="_01-Review Pack-Dec'04" xfId="203"/>
    <cellStyle name="_01-Review Pack-Dec'04_0 P&amp;L" xfId="204"/>
    <cellStyle name="_01-Review Pack-Dec'04_0 P&amp;L_LE-June 09" xfId="205"/>
    <cellStyle name="_01-Review Pack-Dec'04_14 Capex and Depreciation" xfId="206"/>
    <cellStyle name="_01-Review Pack-Dec'04_Break Even Analysis-Manila" xfId="207"/>
    <cellStyle name="_01-Review Pack-Dec'04_Break Even Analysis-Manila 2" xfId="208"/>
    <cellStyle name="_01-Review Pack-Dec'04_CAPEX PHP May 08" xfId="209"/>
    <cellStyle name="_01-Review Pack-Dec'04_CAPEX PHP May 08 2" xfId="210"/>
    <cellStyle name="_01-Review Pack-Dec'04_CAPEX SLIDE  PHP -JUN 08" xfId="211"/>
    <cellStyle name="_01-Review Pack-Dec'04_CAPEX SLIDE  PHP -JUN 08 2" xfId="212"/>
    <cellStyle name="_01-Review Pack-Dec'04_Capex Slide _ Apr 08 (2)" xfId="213"/>
    <cellStyle name="_01-Review Pack-Dec'04_Capex Slide _ Apr 08 (2)_ABM Standalone Financials - June'09" xfId="214"/>
    <cellStyle name="_01-Review Pack-Dec'04_Capex Slide _ Apr 08 (2)_CAPEX PHP May 08" xfId="215"/>
    <cellStyle name="_01-Review Pack-Dec'04_Capex Slide _ Apr 08 (2)_CAPEX PHP May 08 2" xfId="216"/>
    <cellStyle name="_01-Review Pack-Dec'04_Capex Slide _ Apr 08 (2)_CAPEX SLIDE  PHP -JUN 08" xfId="217"/>
    <cellStyle name="_01-Review Pack-Dec'04_Capex Slide _ Apr 08 (2)_CAPEX SLIDE  PHP -JUN 08 2" xfId="218"/>
    <cellStyle name="_01-Review Pack-Dec'04_Capex Slide _ Apr 08 (2)_Capex Slide Manila - July 08" xfId="219"/>
    <cellStyle name="_01-Review Pack-Dec'04_Capex Slide _ Apr 08 (2)_Capex Slide Mum_ June 08" xfId="220"/>
    <cellStyle name="_01-Review Pack-Dec'04_Capex Slide _ Apr 08 (2)_Capex Slide Php_ Oct 08" xfId="221"/>
    <cellStyle name="_01-Review Pack-Dec'04_Capex Slide Blr - Jun 08" xfId="222"/>
    <cellStyle name="_01-Review Pack-Dec'04_Capex Slide Blr - Jun 08_Notes to account - June'09" xfId="223"/>
    <cellStyle name="_01-Review Pack-Dec'04_Capex Slide Blr - Jun 08_Notes to account - Mar'09" xfId="224"/>
    <cellStyle name="_01-Review Pack-Dec'04_Capex Slide Manila - Dec 08" xfId="225"/>
    <cellStyle name="_01-Review Pack-Dec'04_Capex Slide Manila - July 08" xfId="226"/>
    <cellStyle name="_01-Review Pack-Dec'04_Capex Slide Mum_ June 08" xfId="227"/>
    <cellStyle name="_01-Review Pack-Dec'04_Capex Slide Mum_ June 08_Notes to account - June'09" xfId="228"/>
    <cellStyle name="_01-Review Pack-Dec'04_Capex Slide Mum_ June 08_Notes to account - Mar'09" xfId="229"/>
    <cellStyle name="_01-Review Pack-Dec'04_Capex Slide Php_ Oct 08" xfId="230"/>
    <cellStyle name="_01-Review Pack-Dec'04_Conso MIS Mar 09" xfId="231"/>
    <cellStyle name="_01-Review Pack-Dec'04_DBS INTEREST WORKING_Aug10" xfId="232"/>
    <cellStyle name="_01-Review Pack-Dec'04_DBS INTEREST WORKING_Mar 11" xfId="233"/>
    <cellStyle name="_01-Review Pack-Dec'04_DBS INTEREST WORKING_Sep 10" xfId="234"/>
    <cellStyle name="_01-Review Pack-Dec'04_DBS INTEREST WORKING_Sep 11" xfId="235"/>
    <cellStyle name="_01-Review Pack-Dec'04_DBS INTEREST WORKING_Sep 11 2" xfId="236"/>
    <cellStyle name="_01-Review Pack-Dec'04_Dep &amp; FA Schedule" xfId="237"/>
    <cellStyle name="_01-Review Pack-Dec'04_FA schedule -PHP" xfId="238"/>
    <cellStyle name="_01-Review Pack-Dec'04_Manila Receivables Statement 31st March" xfId="239"/>
    <cellStyle name="_01-Review Pack-Dec'04_Manila Receivables Statement 31st March_Conso Receivables as on 31.03 rev" xfId="240"/>
    <cellStyle name="_01-Review Pack-Dec'04_Manila Receivables Statement 31st March_Conso Receivables as on 31st March" xfId="241"/>
    <cellStyle name="_01-Review Pack-Dec'04_MIS Dec 07 PHP" xfId="242"/>
    <cellStyle name="_01-Review Pack-Dec'04_MIS Dec 08 PHP" xfId="243"/>
    <cellStyle name="_01-Review Pack-Dec'04_MIS SEP 07 PHP-v1" xfId="244"/>
    <cellStyle name="_01-Review Pack-Dec'04_Notes to account - June'09" xfId="245"/>
    <cellStyle name="_01-Review Pack-Dec'04_Notes to account - Mar'09" xfId="246"/>
    <cellStyle name="_01-Review Pack-Dec'04_Phillippines Financials Mar'08" xfId="247"/>
    <cellStyle name="_01-Review Pack-Dec'04_Phillippines Financials Mar'08 (2)" xfId="248"/>
    <cellStyle name="_01-Review Pack-Dec'04_PL Projection March 08 (3)" xfId="249"/>
    <cellStyle name="_01-Review Pack-Dec'04_PL Projection March 08 (3)_0 P&amp;L" xfId="250"/>
    <cellStyle name="_01-Review Pack-Dec'04_PL Projection March 08 (3)_00 Conso NA+APAC Bdget FY10" xfId="251"/>
    <cellStyle name="_01-Review Pack-Dec'04_PL Projection March 08 (3)_Book2" xfId="252"/>
    <cellStyle name="_01-Review Pack-Dec'04_PL Projection March 08 (3)_Conso NA+APAC Apr 09" xfId="253"/>
    <cellStyle name="_01-Review Pack-Dec'04_PL Projection March 08 (3)_Conso NA+APAC June'09" xfId="254"/>
    <cellStyle name="_01-Review Pack-Dec'04_PL Projection March 08 (3)_Conso NA+APAC May'09" xfId="255"/>
    <cellStyle name="_01-Review Pack-Dec'04_PL Projection March 08 (3)_DBS Loan and interest=Apr'11" xfId="256"/>
    <cellStyle name="_01-Review Pack-Dec'04_PL Projection March 08 (3)_LE-June 09" xfId="257"/>
    <cellStyle name="_01-Review Pack-Dec'04_PO Details_Comm_Aug'09" xfId="258"/>
    <cellStyle name="_01-Review Pack-Dec'04_PO Summary FY 09-10" xfId="259"/>
    <cellStyle name="_01-Review Pack-Dec'04_RPT YTD Mar-10 for Notes v2" xfId="260"/>
    <cellStyle name="_01-Review Pack-Dec'04_SCHEDULE- BS AS OF 30 09 2007" xfId="261"/>
    <cellStyle name="_01-Review Pack-Dec'04_SEBI FY-11 Q4 Mar-11r" xfId="262"/>
    <cellStyle name="_01-Review Pack-Dec'04_TB Sep_09" xfId="263"/>
    <cellStyle name="_01-Review Pack-Dec'04_Total Details (4)" xfId="264"/>
    <cellStyle name="_01-Review Pack-Mar-05" xfId="265"/>
    <cellStyle name="_01-Review Pack-Mar-05_0 P&amp;L" xfId="266"/>
    <cellStyle name="_01-Review Pack-Mar-05_0 P&amp;L_LE-June 09" xfId="267"/>
    <cellStyle name="_01-Review Pack-Mar-05_14 Capex and Depreciation" xfId="268"/>
    <cellStyle name="_01-Review Pack-Mar-05_Admin Mumbai Budget 0809" xfId="269"/>
    <cellStyle name="_01-Review Pack-Mar-05_Admin Mumbai Budget 0809 2" xfId="270"/>
    <cellStyle name="_01-Review Pack-Mar-05_Admin Vadodara Budget 0809" xfId="271"/>
    <cellStyle name="_01-Review Pack-Mar-05_Admin Vadodara Budget 0809 2" xfId="272"/>
    <cellStyle name="_01-Review Pack-Mar-05_CAPEX PHP May 08" xfId="273"/>
    <cellStyle name="_01-Review Pack-Mar-05_CAPEX PHP May 08 2" xfId="274"/>
    <cellStyle name="_01-Review Pack-Mar-05_CAPEX SLIDE  PHP -JUN 08" xfId="275"/>
    <cellStyle name="_01-Review Pack-Mar-05_CAPEX SLIDE  PHP -JUN 08 2" xfId="276"/>
    <cellStyle name="_01-Review Pack-Mar-05_Capex Slide _ Apr 08 (2)" xfId="277"/>
    <cellStyle name="_01-Review Pack-Mar-05_Capex Slide _ Apr 08 (2)_ABM Standalone Financials - June'09" xfId="278"/>
    <cellStyle name="_01-Review Pack-Mar-05_Capex Slide _ Apr 08 (2)_CAPEX PHP May 08" xfId="279"/>
    <cellStyle name="_01-Review Pack-Mar-05_Capex Slide _ Apr 08 (2)_CAPEX PHP May 08 2" xfId="280"/>
    <cellStyle name="_01-Review Pack-Mar-05_Capex Slide _ Apr 08 (2)_CAPEX SLIDE  PHP -JUN 08" xfId="281"/>
    <cellStyle name="_01-Review Pack-Mar-05_Capex Slide _ Apr 08 (2)_CAPEX SLIDE  PHP -JUN 08 2" xfId="282"/>
    <cellStyle name="_01-Review Pack-Mar-05_Capex Slide _ Apr 08 (2)_Capex Slide Manila - July 08" xfId="283"/>
    <cellStyle name="_01-Review Pack-Mar-05_Capex Slide _ Apr 08 (2)_Capex Slide Mum_ June 08" xfId="284"/>
    <cellStyle name="_01-Review Pack-Mar-05_Capex Slide _ Apr 08 (2)_Capex Slide Php_ Oct 08" xfId="285"/>
    <cellStyle name="_01-Review Pack-Mar-05_Capex Slide Blr - Jun 08" xfId="286"/>
    <cellStyle name="_01-Review Pack-Mar-05_Capex Slide Blr - Jun 08_Notes to account - June'09" xfId="287"/>
    <cellStyle name="_01-Review Pack-Mar-05_Capex Slide Blr - Jun 08_Notes to account - Mar'09" xfId="288"/>
    <cellStyle name="_01-Review Pack-Mar-05_Capex Slide Manila - July 08" xfId="289"/>
    <cellStyle name="_01-Review Pack-Mar-05_Capex Slide Mum_ June 08" xfId="290"/>
    <cellStyle name="_01-Review Pack-Mar-05_Capex Slide Mum_ June 08_Notes to account - June'09" xfId="291"/>
    <cellStyle name="_01-Review Pack-Mar-05_Capex Slide Mum_ June 08_Notes to account - Mar'09" xfId="292"/>
    <cellStyle name="_01-Review Pack-Mar-05_Capex Slide Php_ Oct 08" xfId="293"/>
    <cellStyle name="_01-Review Pack-Mar-05_Conso MIS Mar 09" xfId="294"/>
    <cellStyle name="_01-Review Pack-Mar-05_DBS INTEREST WORKING_Aug10" xfId="295"/>
    <cellStyle name="_01-Review Pack-Mar-05_DBS INTEREST WORKING_Mar 11" xfId="296"/>
    <cellStyle name="_01-Review Pack-Mar-05_DBS INTEREST WORKING_Sep 10" xfId="297"/>
    <cellStyle name="_01-Review Pack-Mar-05_DBS INTEREST WORKING_Sep 11" xfId="298"/>
    <cellStyle name="_01-Review Pack-Mar-05_DBS INTEREST WORKING_Sep 11 2" xfId="299"/>
    <cellStyle name="_01-Review Pack-Mar-05_FA schedule -PHP" xfId="300"/>
    <cellStyle name="_01-Review Pack-Mar-05_New recruitment center" xfId="301"/>
    <cellStyle name="_01-Review Pack-Mar-05_New recruitment center 2" xfId="302"/>
    <cellStyle name="_01-Review Pack-Mar-05_Notes to account - June'09" xfId="303"/>
    <cellStyle name="_01-Review Pack-Mar-05_Notes to account - Mar'09" xfId="304"/>
    <cellStyle name="_01-Review Pack-Mar-05_Phillippines Financial Sep 07" xfId="305"/>
    <cellStyle name="_01-Review Pack-Mar-05_Phillippines Financials Dec'07" xfId="306"/>
    <cellStyle name="_01-Review Pack-Mar-05_Phillippines Financials Mar'08" xfId="307"/>
    <cellStyle name="_01-Review Pack-Mar-05_Phillippines Financials Mar'08 (2)" xfId="308"/>
    <cellStyle name="_01-Review Pack-Mar-05_PL Projection March 08 (3)" xfId="309"/>
    <cellStyle name="_01-Review Pack-Mar-05_PL Projection March 08 (3)_0 P&amp;L" xfId="310"/>
    <cellStyle name="_01-Review Pack-Mar-05_PL Projection March 08 (3)_00 Conso NA+APAC Bdget FY10" xfId="311"/>
    <cellStyle name="_01-Review Pack-Mar-05_PL Projection March 08 (3)_Book2" xfId="312"/>
    <cellStyle name="_01-Review Pack-Mar-05_PL Projection March 08 (3)_Conso NA+APAC Apr 09" xfId="313"/>
    <cellStyle name="_01-Review Pack-Mar-05_PL Projection March 08 (3)_Conso NA+APAC June'09" xfId="314"/>
    <cellStyle name="_01-Review Pack-Mar-05_PL Projection March 08 (3)_Conso NA+APAC May'09" xfId="315"/>
    <cellStyle name="_01-Review Pack-Mar-05_PL Projection March 08 (3)_DBS Loan and interest=Apr'11" xfId="316"/>
    <cellStyle name="_01-Review Pack-Mar-05_PL Projection March 08 (3)_LE-June 09" xfId="317"/>
    <cellStyle name="_01-Review Pack-Mar-05_PO Details_Comm_Aug'09" xfId="318"/>
    <cellStyle name="_01-Review Pack-Mar-05_PO Summary FY 09-10" xfId="319"/>
    <cellStyle name="_01-Review Pack-Mar-05_Sheet4" xfId="320"/>
    <cellStyle name="_01-Review Pack-Mar-05_Sheet4 2" xfId="321"/>
    <cellStyle name="_01-Review Pack-Mar-05_TB Sep_09" xfId="322"/>
    <cellStyle name="_01-Review Pack-Mar-05_Total Details (4)" xfId="323"/>
    <cellStyle name="_01-Review Pack-Sept-05" xfId="324"/>
    <cellStyle name="_01-Review Pack-Sept-05_0 P&amp;L" xfId="325"/>
    <cellStyle name="_01-Review Pack-Sept-05_0 P&amp;L_LE-June 09" xfId="326"/>
    <cellStyle name="_01-Review Pack-Sept-05_14 Capex and Depreciation" xfId="327"/>
    <cellStyle name="_01-Review Pack-Sept-05_Break Even Analysis-Manila" xfId="328"/>
    <cellStyle name="_01-Review Pack-Sept-05_Break Even Analysis-Manila 2" xfId="329"/>
    <cellStyle name="_01-Review Pack-Sept-05_CAPEX PHP May 08" xfId="330"/>
    <cellStyle name="_01-Review Pack-Sept-05_CAPEX PHP May 08 2" xfId="331"/>
    <cellStyle name="_01-Review Pack-Sept-05_CAPEX SLIDE  PHP -JUN 08" xfId="332"/>
    <cellStyle name="_01-Review Pack-Sept-05_CAPEX SLIDE  PHP -JUN 08 2" xfId="333"/>
    <cellStyle name="_01-Review Pack-Sept-05_Capex Slide _ Apr 08 (2)" xfId="334"/>
    <cellStyle name="_01-Review Pack-Sept-05_Capex Slide _ Apr 08 (2)_ABM Standalone Financials - June'09" xfId="335"/>
    <cellStyle name="_01-Review Pack-Sept-05_Capex Slide _ Apr 08 (2)_CAPEX PHP May 08" xfId="336"/>
    <cellStyle name="_01-Review Pack-Sept-05_Capex Slide _ Apr 08 (2)_CAPEX PHP May 08 2" xfId="337"/>
    <cellStyle name="_01-Review Pack-Sept-05_Capex Slide _ Apr 08 (2)_CAPEX SLIDE  PHP -JUN 08" xfId="338"/>
    <cellStyle name="_01-Review Pack-Sept-05_Capex Slide _ Apr 08 (2)_CAPEX SLIDE  PHP -JUN 08 2" xfId="339"/>
    <cellStyle name="_01-Review Pack-Sept-05_Capex Slide _ Apr 08 (2)_Capex Slide Manila - July 08" xfId="340"/>
    <cellStyle name="_01-Review Pack-Sept-05_Capex Slide _ Apr 08 (2)_Capex Slide Mum_ June 08" xfId="341"/>
    <cellStyle name="_01-Review Pack-Sept-05_Capex Slide _ Apr 08 (2)_Capex Slide Php_ Oct 08" xfId="342"/>
    <cellStyle name="_01-Review Pack-Sept-05_Capex Slide Blr - Jun 08" xfId="343"/>
    <cellStyle name="_01-Review Pack-Sept-05_Capex Slide Blr - Jun 08_Notes to account - June'09" xfId="344"/>
    <cellStyle name="_01-Review Pack-Sept-05_Capex Slide Blr - Jun 08_Notes to account - Mar'09" xfId="345"/>
    <cellStyle name="_01-Review Pack-Sept-05_Capex Slide Manila - Dec 08" xfId="346"/>
    <cellStyle name="_01-Review Pack-Sept-05_Capex Slide Manila - July 08" xfId="347"/>
    <cellStyle name="_01-Review Pack-Sept-05_Capex Slide Mum_ June 08" xfId="348"/>
    <cellStyle name="_01-Review Pack-Sept-05_Capex Slide Mum_ June 08_Notes to account - June'09" xfId="349"/>
    <cellStyle name="_01-Review Pack-Sept-05_Capex Slide Mum_ June 08_Notes to account - Mar'09" xfId="350"/>
    <cellStyle name="_01-Review Pack-Sept-05_Capex Slide Php_ Oct 08" xfId="351"/>
    <cellStyle name="_01-Review Pack-Sept-05_Conso MIS Mar 09" xfId="352"/>
    <cellStyle name="_01-Review Pack-Sept-05_DBS INTEREST WORKING_Aug10" xfId="353"/>
    <cellStyle name="_01-Review Pack-Sept-05_DBS INTEREST WORKING_Mar 11" xfId="354"/>
    <cellStyle name="_01-Review Pack-Sept-05_DBS INTEREST WORKING_Sep 10" xfId="355"/>
    <cellStyle name="_01-Review Pack-Sept-05_DBS INTEREST WORKING_Sep 11" xfId="356"/>
    <cellStyle name="_01-Review Pack-Sept-05_DBS INTEREST WORKING_Sep 11 2" xfId="357"/>
    <cellStyle name="_01-Review Pack-Sept-05_Dep &amp; FA Schedule" xfId="358"/>
    <cellStyle name="_01-Review Pack-Sept-05_FA schedule -PHP" xfId="359"/>
    <cellStyle name="_01-Review Pack-Sept-05_MIS Dec 07 PHP" xfId="360"/>
    <cellStyle name="_01-Review Pack-Sept-05_MIS Dec 08 PHP" xfId="361"/>
    <cellStyle name="_01-Review Pack-Sept-05_MIS SEP 07 PHP-v1" xfId="362"/>
    <cellStyle name="_01-Review Pack-Sept-05_Notes to account - June'09" xfId="363"/>
    <cellStyle name="_01-Review Pack-Sept-05_Notes to account - Mar'09" xfId="364"/>
    <cellStyle name="_01-Review Pack-Sept-05_Phillippines Financials Mar'08" xfId="365"/>
    <cellStyle name="_01-Review Pack-Sept-05_Phillippines Financials Mar'08 (2)" xfId="366"/>
    <cellStyle name="_01-Review Pack-Sept-05_PL Projection March 08 (3)" xfId="367"/>
    <cellStyle name="_01-Review Pack-Sept-05_PL Projection March 08 (3)_0 P&amp;L" xfId="368"/>
    <cellStyle name="_01-Review Pack-Sept-05_PL Projection March 08 (3)_00 Conso NA+APAC Bdget FY10" xfId="369"/>
    <cellStyle name="_01-Review Pack-Sept-05_PL Projection March 08 (3)_Book2" xfId="370"/>
    <cellStyle name="_01-Review Pack-Sept-05_PL Projection March 08 (3)_Conso NA+APAC Apr 09" xfId="371"/>
    <cellStyle name="_01-Review Pack-Sept-05_PL Projection March 08 (3)_Conso NA+APAC June'09" xfId="372"/>
    <cellStyle name="_01-Review Pack-Sept-05_PL Projection March 08 (3)_Conso NA+APAC May'09" xfId="373"/>
    <cellStyle name="_01-Review Pack-Sept-05_PL Projection March 08 (3)_DBS Loan and interest=Apr'11" xfId="374"/>
    <cellStyle name="_01-Review Pack-Sept-05_PL Projection March 08 (3)_LE-June 09" xfId="375"/>
    <cellStyle name="_01-Review Pack-Sept-05_PO Details_Comm_Aug'09" xfId="376"/>
    <cellStyle name="_01-Review Pack-Sept-05_PO Summary FY 09-10" xfId="377"/>
    <cellStyle name="_01-Review Pack-Sept-05_SCHEDULE- BS AS OF 30 09 2007" xfId="378"/>
    <cellStyle name="_01-Review Pack-Sept-05_TB Sep_09" xfId="379"/>
    <cellStyle name="_01-Review Pack-Sept-05_Total Details (4)" xfId="380"/>
    <cellStyle name="_0772E-C-BB-01-SLQ-06 Infrastructure Build-out (POs#54316,54318,54319,54317,54126,54320, 54294)" xfId="381"/>
    <cellStyle name="_15 IS budget" xfId="382"/>
    <cellStyle name="_190 Budget FY10 V5" xfId="383"/>
    <cellStyle name="_2 APAC Financial Slides" xfId="384"/>
    <cellStyle name="_2 APAC Financial Slides_0 P&amp;L" xfId="385"/>
    <cellStyle name="_2 APAC Financial Slides_0 P&amp;L_LE-June 09" xfId="386"/>
    <cellStyle name="_2 Revenue &amp;  Direct Cost budget 0809" xfId="387"/>
    <cellStyle name="_2009-2010 - CRM Operations" xfId="388"/>
    <cellStyle name="_2009-2010 Gross Margin Budget" xfId="389"/>
    <cellStyle name="_2009-2010 IMS Operations" xfId="390"/>
    <cellStyle name="_2010 Budget Template - Business Services Mar 10" xfId="391"/>
    <cellStyle name="_2010 Budget Template - GMCL Mar 10" xfId="392"/>
    <cellStyle name="_2010 Budget Template - GMCL Mar 6" xfId="393"/>
    <cellStyle name="_2010 Budget Template - Halifax March 6" xfId="394"/>
    <cellStyle name="_2010 Budget Template - Halifax March 9" xfId="395"/>
    <cellStyle name="_2010 Budget Template - Moncton March 10 (2)" xfId="396"/>
    <cellStyle name="_2010 Budget Template - Moncton March 6" xfId="397"/>
    <cellStyle name="_2010 Budget Template - Moncton March 9" xfId="398"/>
    <cellStyle name="_2010 Budget Template - OnStar Mar 10" xfId="399"/>
    <cellStyle name="_2010 Budget Template - OnStar Mar 6" xfId="400"/>
    <cellStyle name="_2010 Budget Template - Oshawa CR Mar 10" xfId="401"/>
    <cellStyle name="_2010 Budget Template - Oshawa CR Mar 5" xfId="402"/>
    <cellStyle name="_2010 Budget Template - Oshawa CR Mar 6" xfId="403"/>
    <cellStyle name="_2010 Budget Template - Port Hawkesbury March 6" xfId="404"/>
    <cellStyle name="_2010 Budget Template - Port Hawkesbury March 9" xfId="405"/>
    <cellStyle name="_210 Budget FY10 V6" xfId="406"/>
    <cellStyle name="_2243.1 Details RTP" xfId="407"/>
    <cellStyle name="_2243.1 Details RTP_Notes to account - June'09" xfId="408"/>
    <cellStyle name="_2243.1 Details RTP_Notes to account - Mar'09" xfId="409"/>
    <cellStyle name="_2243.1 Details RTP_RPT YTD Mar-10 for Notes v2" xfId="410"/>
    <cellStyle name="_2243.1 Details RTP_SEBI FY-11 Q4 Mar-11r" xfId="411"/>
    <cellStyle name="_230112 Bonus Payable   31-03-2007" xfId="412"/>
    <cellStyle name="_230113 333146 333144 EMP ADV  Staff loan FnF 0607" xfId="413"/>
    <cellStyle name="_3)BLOCK ADDITION-DECEMBER'08" xfId="414"/>
    <cellStyle name="_510106 Bonus 0607" xfId="415"/>
    <cellStyle name="_510115 510104 510401  Retn Bonus, Leave encashment,  Gratuity" xfId="416"/>
    <cellStyle name="_6Cost Ration - Jun 05" xfId="417"/>
    <cellStyle name="_6Cost Ration - Jun 05_0 P&amp;L" xfId="418"/>
    <cellStyle name="_6Cost Ration - Jun 05_0 P&amp;L_LE-June 09" xfId="419"/>
    <cellStyle name="_6Cost Ration - Jun 05_14 Capex and Depreciation" xfId="420"/>
    <cellStyle name="_6Cost Ration - Jun 05_Break Even Analysis-Manila" xfId="421"/>
    <cellStyle name="_6Cost Ration - Jun 05_Break Even Analysis-Manila 2" xfId="422"/>
    <cellStyle name="_6Cost Ration - Jun 05_CAPEX PHP May 08" xfId="423"/>
    <cellStyle name="_6Cost Ration - Jun 05_CAPEX PHP May 08 2" xfId="424"/>
    <cellStyle name="_6Cost Ration - Jun 05_CAPEX SLIDE  PHP -JUN 08" xfId="425"/>
    <cellStyle name="_6Cost Ration - Jun 05_CAPEX SLIDE  PHP -JUN 08 2" xfId="426"/>
    <cellStyle name="_6Cost Ration - Jun 05_Capex Slide _ Apr 08 (2)" xfId="427"/>
    <cellStyle name="_6Cost Ration - Jun 05_Capex Slide _ Apr 08 (2)_ABM Standalone Financials - June'09" xfId="428"/>
    <cellStyle name="_6Cost Ration - Jun 05_Capex Slide _ Apr 08 (2)_CAPEX PHP May 08" xfId="429"/>
    <cellStyle name="_6Cost Ration - Jun 05_Capex Slide _ Apr 08 (2)_CAPEX PHP May 08 2" xfId="430"/>
    <cellStyle name="_6Cost Ration - Jun 05_Capex Slide _ Apr 08 (2)_CAPEX SLIDE  PHP -JUN 08" xfId="431"/>
    <cellStyle name="_6Cost Ration - Jun 05_Capex Slide _ Apr 08 (2)_CAPEX SLIDE  PHP -JUN 08 2" xfId="432"/>
    <cellStyle name="_6Cost Ration - Jun 05_Capex Slide _ Apr 08 (2)_Capex Slide Manila - July 08" xfId="433"/>
    <cellStyle name="_6Cost Ration - Jun 05_Capex Slide _ Apr 08 (2)_Capex Slide Mum_ June 08" xfId="434"/>
    <cellStyle name="_6Cost Ration - Jun 05_Capex Slide _ Apr 08 (2)_Capex Slide Php_ Oct 08" xfId="435"/>
    <cellStyle name="_6Cost Ration - Jun 05_Capex Slide Blr - Jun 08" xfId="436"/>
    <cellStyle name="_6Cost Ration - Jun 05_Capex Slide Blr - Jun 08_Notes to account - June'09" xfId="437"/>
    <cellStyle name="_6Cost Ration - Jun 05_Capex Slide Blr - Jun 08_Notes to account - Mar'09" xfId="438"/>
    <cellStyle name="_6Cost Ration - Jun 05_Capex Slide Manila - Dec 08" xfId="439"/>
    <cellStyle name="_6Cost Ration - Jun 05_Capex Slide Manila - July 08" xfId="440"/>
    <cellStyle name="_6Cost Ration - Jun 05_Capex Slide Mum_ June 08" xfId="441"/>
    <cellStyle name="_6Cost Ration - Jun 05_Capex Slide Mum_ June 08_Notes to account - June'09" xfId="442"/>
    <cellStyle name="_6Cost Ration - Jun 05_Capex Slide Mum_ June 08_Notes to account - Mar'09" xfId="443"/>
    <cellStyle name="_6Cost Ration - Jun 05_Capex Slide Php_ Oct 08" xfId="444"/>
    <cellStyle name="_6Cost Ration - Jun 05_Conso MIS Mar 09" xfId="445"/>
    <cellStyle name="_6Cost Ration - Jun 05_DBS INTEREST WORKING_Aug10" xfId="446"/>
    <cellStyle name="_6Cost Ration - Jun 05_DBS INTEREST WORKING_Mar 11" xfId="447"/>
    <cellStyle name="_6Cost Ration - Jun 05_DBS INTEREST WORKING_Sep 10" xfId="448"/>
    <cellStyle name="_6Cost Ration - Jun 05_DBS INTEREST WORKING_Sep 11" xfId="449"/>
    <cellStyle name="_6Cost Ration - Jun 05_DBS INTEREST WORKING_Sep 11 2" xfId="450"/>
    <cellStyle name="_6Cost Ration - Jun 05_Dep &amp; FA Schedule" xfId="451"/>
    <cellStyle name="_6Cost Ration - Jun 05_FA schedule -PHP" xfId="452"/>
    <cellStyle name="_6Cost Ration - Jun 05_Manila Receivables Statement 31st March" xfId="453"/>
    <cellStyle name="_6Cost Ration - Jun 05_Manila Receivables Statement 31st March_Conso Receivables as on 31.03 rev" xfId="454"/>
    <cellStyle name="_6Cost Ration - Jun 05_Manila Receivables Statement 31st March_Conso Receivables as on 31st March" xfId="455"/>
    <cellStyle name="_6Cost Ration - Jun 05_MIS Dec 07 PHP" xfId="456"/>
    <cellStyle name="_6Cost Ration - Jun 05_MIS Dec 08 PHP" xfId="457"/>
    <cellStyle name="_6Cost Ration - Jun 05_MIS SEP 07 PHP-v1" xfId="458"/>
    <cellStyle name="_6Cost Ration - Jun 05_Notes to account - June'09" xfId="459"/>
    <cellStyle name="_6Cost Ration - Jun 05_Notes to account - Mar'09" xfId="460"/>
    <cellStyle name="_6Cost Ration - Jun 05_Phillippines Financials Mar'08" xfId="461"/>
    <cellStyle name="_6Cost Ration - Jun 05_Phillippines Financials Mar'08 (2)" xfId="462"/>
    <cellStyle name="_6Cost Ration - Jun 05_PL Projection March 08 (3)" xfId="463"/>
    <cellStyle name="_6Cost Ration - Jun 05_PL Projection March 08 (3)_0 P&amp;L" xfId="464"/>
    <cellStyle name="_6Cost Ration - Jun 05_PL Projection March 08 (3)_00 Conso NA+APAC Bdget FY10" xfId="465"/>
    <cellStyle name="_6Cost Ration - Jun 05_PL Projection March 08 (3)_Book2" xfId="466"/>
    <cellStyle name="_6Cost Ration - Jun 05_PL Projection March 08 (3)_Conso NA+APAC Apr 09" xfId="467"/>
    <cellStyle name="_6Cost Ration - Jun 05_PL Projection March 08 (3)_Conso NA+APAC June'09" xfId="468"/>
    <cellStyle name="_6Cost Ration - Jun 05_PL Projection March 08 (3)_Conso NA+APAC May'09" xfId="469"/>
    <cellStyle name="_6Cost Ration - Jun 05_PL Projection March 08 (3)_DBS Loan and interest=Apr'11" xfId="470"/>
    <cellStyle name="_6Cost Ration - Jun 05_PL Projection March 08 (3)_LE-June 09" xfId="471"/>
    <cellStyle name="_6Cost Ration - Jun 05_PO Details_Comm_Aug'09" xfId="472"/>
    <cellStyle name="_6Cost Ration - Jun 05_PO Summary FY 09-10" xfId="473"/>
    <cellStyle name="_6Cost Ration - Jun 05_SCHEDULE- BS AS OF 30 09 2007" xfId="474"/>
    <cellStyle name="_6Cost Ration - Jun 05_TB Sep_09" xfId="475"/>
    <cellStyle name="_6Cost Ration - Jun 05_Total Details (4)" xfId="476"/>
    <cellStyle name="_6Cost Ration - Nov 05" xfId="477"/>
    <cellStyle name="_6Cost Ration - Nov 05_0 P&amp;L" xfId="478"/>
    <cellStyle name="_6Cost Ration - Nov 05_0 P&amp;L_LE-June 09" xfId="479"/>
    <cellStyle name="_6Cost Ration - Nov 05_14 Capex and Depreciation" xfId="480"/>
    <cellStyle name="_6Cost Ration - Nov 05_Break Even Analysis-Manila" xfId="481"/>
    <cellStyle name="_6Cost Ration - Nov 05_Break Even Analysis-Manila 2" xfId="482"/>
    <cellStyle name="_6Cost Ration - Nov 05_CAPEX PHP May 08" xfId="483"/>
    <cellStyle name="_6Cost Ration - Nov 05_CAPEX PHP May 08 2" xfId="484"/>
    <cellStyle name="_6Cost Ration - Nov 05_CAPEX SLIDE  PHP -JUN 08" xfId="485"/>
    <cellStyle name="_6Cost Ration - Nov 05_CAPEX SLIDE  PHP -JUN 08 2" xfId="486"/>
    <cellStyle name="_6Cost Ration - Nov 05_Capex Slide _ Apr 08 (2)" xfId="487"/>
    <cellStyle name="_6Cost Ration - Nov 05_Capex Slide _ Apr 08 (2)_ABM Standalone Financials - June'09" xfId="488"/>
    <cellStyle name="_6Cost Ration - Nov 05_Capex Slide _ Apr 08 (2)_CAPEX PHP May 08" xfId="489"/>
    <cellStyle name="_6Cost Ration - Nov 05_Capex Slide _ Apr 08 (2)_CAPEX PHP May 08 2" xfId="490"/>
    <cellStyle name="_6Cost Ration - Nov 05_Capex Slide _ Apr 08 (2)_CAPEX SLIDE  PHP -JUN 08" xfId="491"/>
    <cellStyle name="_6Cost Ration - Nov 05_Capex Slide _ Apr 08 (2)_CAPEX SLIDE  PHP -JUN 08 2" xfId="492"/>
    <cellStyle name="_6Cost Ration - Nov 05_Capex Slide _ Apr 08 (2)_Capex Slide Manila - July 08" xfId="493"/>
    <cellStyle name="_6Cost Ration - Nov 05_Capex Slide _ Apr 08 (2)_Capex Slide Mum_ June 08" xfId="494"/>
    <cellStyle name="_6Cost Ration - Nov 05_Capex Slide _ Apr 08 (2)_Capex Slide Php_ Oct 08" xfId="495"/>
    <cellStyle name="_6Cost Ration - Nov 05_Capex Slide Blr - Jun 08" xfId="496"/>
    <cellStyle name="_6Cost Ration - Nov 05_Capex Slide Blr - Jun 08_Notes to account - June'09" xfId="497"/>
    <cellStyle name="_6Cost Ration - Nov 05_Capex Slide Blr - Jun 08_Notes to account - Mar'09" xfId="498"/>
    <cellStyle name="_6Cost Ration - Nov 05_Capex Slide Manila - Dec 08" xfId="499"/>
    <cellStyle name="_6Cost Ration - Nov 05_Capex Slide Manila - July 08" xfId="500"/>
    <cellStyle name="_6Cost Ration - Nov 05_Capex Slide Mum_ June 08" xfId="501"/>
    <cellStyle name="_6Cost Ration - Nov 05_Capex Slide Mum_ June 08_Notes to account - June'09" xfId="502"/>
    <cellStyle name="_6Cost Ration - Nov 05_Capex Slide Mum_ June 08_Notes to account - Mar'09" xfId="503"/>
    <cellStyle name="_6Cost Ration - Nov 05_Capex Slide Php_ Oct 08" xfId="504"/>
    <cellStyle name="_6Cost Ration - Nov 05_Conso MIS Mar 09" xfId="505"/>
    <cellStyle name="_6Cost Ration - Nov 05_DBS INTEREST WORKING_Aug10" xfId="506"/>
    <cellStyle name="_6Cost Ration - Nov 05_DBS INTEREST WORKING_Mar 11" xfId="507"/>
    <cellStyle name="_6Cost Ration - Nov 05_DBS INTEREST WORKING_Sep 10" xfId="508"/>
    <cellStyle name="_6Cost Ration - Nov 05_DBS INTEREST WORKING_Sep 11" xfId="509"/>
    <cellStyle name="_6Cost Ration - Nov 05_DBS INTEREST WORKING_Sep 11 2" xfId="510"/>
    <cellStyle name="_6Cost Ration - Nov 05_Dep &amp; FA Schedule" xfId="511"/>
    <cellStyle name="_6Cost Ration - Nov 05_FA schedule -PHP" xfId="512"/>
    <cellStyle name="_6Cost Ration - Nov 05_MIS Dec 07 PHP" xfId="513"/>
    <cellStyle name="_6Cost Ration - Nov 05_MIS Dec 08 PHP" xfId="514"/>
    <cellStyle name="_6Cost Ration - Nov 05_MIS SEP 07 PHP-v1" xfId="515"/>
    <cellStyle name="_6Cost Ration - Nov 05_Notes to account - June'09" xfId="516"/>
    <cellStyle name="_6Cost Ration - Nov 05_Notes to account - Mar'09" xfId="517"/>
    <cellStyle name="_6Cost Ration - Nov 05_Phillippines Financials Mar'08" xfId="518"/>
    <cellStyle name="_6Cost Ration - Nov 05_Phillippines Financials Mar'08 (2)" xfId="519"/>
    <cellStyle name="_6Cost Ration - Nov 05_PL Projection March 08 (3)" xfId="520"/>
    <cellStyle name="_6Cost Ration - Nov 05_PL Projection March 08 (3)_0 P&amp;L" xfId="521"/>
    <cellStyle name="_6Cost Ration - Nov 05_PL Projection March 08 (3)_00 Conso NA+APAC Bdget FY10" xfId="522"/>
    <cellStyle name="_6Cost Ration - Nov 05_PL Projection March 08 (3)_Book2" xfId="523"/>
    <cellStyle name="_6Cost Ration - Nov 05_PL Projection March 08 (3)_Conso NA+APAC Apr 09" xfId="524"/>
    <cellStyle name="_6Cost Ration - Nov 05_PL Projection March 08 (3)_Conso NA+APAC June'09" xfId="525"/>
    <cellStyle name="_6Cost Ration - Nov 05_PL Projection March 08 (3)_Conso NA+APAC May'09" xfId="526"/>
    <cellStyle name="_6Cost Ration - Nov 05_PL Projection March 08 (3)_DBS Loan and interest=Apr'11" xfId="527"/>
    <cellStyle name="_6Cost Ration - Nov 05_PL Projection March 08 (3)_LE-June 09" xfId="528"/>
    <cellStyle name="_6Cost Ration - Nov 05_PO Details_Comm_Aug'09" xfId="529"/>
    <cellStyle name="_6Cost Ration - Nov 05_PO Summary FY 09-10" xfId="530"/>
    <cellStyle name="_6Cost Ration - Nov 05_SCHEDULE- BS AS OF 30 09 2007" xfId="531"/>
    <cellStyle name="_6Cost Ration - Nov 05_TB Sep_09" xfId="532"/>
    <cellStyle name="_6Cost Ration - Nov 05_Total Details (4)" xfId="533"/>
    <cellStyle name="_ABM Standalone Financials-December'08" xfId="534"/>
    <cellStyle name="_ABM Standalone Financials-March'09" xfId="535"/>
    <cellStyle name="_AC Details (Retire July 09)" xfId="536"/>
    <cellStyle name="_actual LE" xfId="537"/>
    <cellStyle name="_Actuals FY09" xfId="538"/>
    <cellStyle name="_Additions bifurcated" xfId="539"/>
    <cellStyle name="_Admin  Infra_ Manpower-07-08" xfId="540"/>
    <cellStyle name="_Admin  Infra_ Manpower-07-08_0 P&amp;L" xfId="541"/>
    <cellStyle name="_Admin  Infra_ Manpower-07-08_0 P&amp;L_LE-June 09" xfId="542"/>
    <cellStyle name="_Admin  Infra_ Manpower-07-08_14 Capex and Depreciation" xfId="543"/>
    <cellStyle name="_Admin  Infra_ Manpower-07-08_CAPEX PHP May 08" xfId="544"/>
    <cellStyle name="_Admin  Infra_ Manpower-07-08_CAPEX PHP May 08 2" xfId="545"/>
    <cellStyle name="_Admin  Infra_ Manpower-07-08_CAPEX SLIDE  PHP -JUN 08" xfId="546"/>
    <cellStyle name="_Admin  Infra_ Manpower-07-08_CAPEX SLIDE  PHP -JUN 08 2" xfId="547"/>
    <cellStyle name="_Admin  Infra_ Manpower-07-08_Capex Slide _ Apr 08 (2)" xfId="548"/>
    <cellStyle name="_Admin  Infra_ Manpower-07-08_Capex Slide _ Apr 08 (2)_ABM Standalone Financials - June'09" xfId="549"/>
    <cellStyle name="_Admin  Infra_ Manpower-07-08_Capex Slide _ Apr 08 (2)_CAPEX PHP May 08" xfId="550"/>
    <cellStyle name="_Admin  Infra_ Manpower-07-08_Capex Slide _ Apr 08 (2)_CAPEX PHP May 08 2" xfId="551"/>
    <cellStyle name="_Admin  Infra_ Manpower-07-08_Capex Slide _ Apr 08 (2)_CAPEX SLIDE  PHP -JUN 08" xfId="552"/>
    <cellStyle name="_Admin  Infra_ Manpower-07-08_Capex Slide _ Apr 08 (2)_CAPEX SLIDE  PHP -JUN 08 2" xfId="553"/>
    <cellStyle name="_Admin  Infra_ Manpower-07-08_Capex Slide _ Apr 08 (2)_Capex Slide Manila - July 08" xfId="554"/>
    <cellStyle name="_Admin  Infra_ Manpower-07-08_Capex Slide _ Apr 08 (2)_Capex Slide Mum_ June 08" xfId="555"/>
    <cellStyle name="_Admin  Infra_ Manpower-07-08_Capex Slide _ Apr 08 (2)_Capex Slide Php_ Oct 08" xfId="556"/>
    <cellStyle name="_Admin  Infra_ Manpower-07-08_Capex Slide Blr - Jun 08" xfId="557"/>
    <cellStyle name="_Admin  Infra_ Manpower-07-08_Capex Slide Blr - Jun 08_Notes to account - June'09" xfId="558"/>
    <cellStyle name="_Admin  Infra_ Manpower-07-08_Capex Slide Blr - Jun 08_Notes to account - Mar'09" xfId="559"/>
    <cellStyle name="_Admin  Infra_ Manpower-07-08_Capex Slide Manila - July 08" xfId="560"/>
    <cellStyle name="_Admin  Infra_ Manpower-07-08_Capex Slide Mum_ June 08" xfId="561"/>
    <cellStyle name="_Admin  Infra_ Manpower-07-08_Capex Slide Mum_ June 08_Notes to account - June'09" xfId="562"/>
    <cellStyle name="_Admin  Infra_ Manpower-07-08_Capex Slide Mum_ June 08_Notes to account - Mar'09" xfId="563"/>
    <cellStyle name="_Admin  Infra_ Manpower-07-08_Capex Slide Php_ Oct 08" xfId="564"/>
    <cellStyle name="_Admin  Infra_ Manpower-07-08_Conso MIS Mar 09" xfId="565"/>
    <cellStyle name="_Admin  Infra_ Manpower-07-08_DBS INTEREST WORKING_Aug10" xfId="566"/>
    <cellStyle name="_Admin  Infra_ Manpower-07-08_DBS INTEREST WORKING_Mar 11" xfId="567"/>
    <cellStyle name="_Admin  Infra_ Manpower-07-08_DBS INTEREST WORKING_Sep 10" xfId="568"/>
    <cellStyle name="_Admin  Infra_ Manpower-07-08_DBS INTEREST WORKING_Sep 11" xfId="569"/>
    <cellStyle name="_Admin  Infra_ Manpower-07-08_DBS INTEREST WORKING_Sep 11 2" xfId="570"/>
    <cellStyle name="_Admin  Infra_ Manpower-07-08_FA schedule -PHP" xfId="571"/>
    <cellStyle name="_Admin  Infra_ Manpower-07-08_Notes to account - June'09" xfId="572"/>
    <cellStyle name="_Admin  Infra_ Manpower-07-08_Notes to account - Mar'09" xfId="573"/>
    <cellStyle name="_Admin  Infra_ Manpower-07-08_PL Projection March 08 (3)" xfId="574"/>
    <cellStyle name="_Admin  Infra_ Manpower-07-08_PL Projection March 08 (3)_0 P&amp;L" xfId="575"/>
    <cellStyle name="_Admin  Infra_ Manpower-07-08_PL Projection March 08 (3)_00 Conso NA+APAC Bdget FY10" xfId="576"/>
    <cellStyle name="_Admin  Infra_ Manpower-07-08_PL Projection March 08 (3)_Book2" xfId="577"/>
    <cellStyle name="_Admin  Infra_ Manpower-07-08_PL Projection March 08 (3)_Conso NA+APAC Apr 09" xfId="578"/>
    <cellStyle name="_Admin  Infra_ Manpower-07-08_PL Projection March 08 (3)_Conso NA+APAC June'09" xfId="579"/>
    <cellStyle name="_Admin  Infra_ Manpower-07-08_PL Projection March 08 (3)_Conso NA+APAC May'09" xfId="580"/>
    <cellStyle name="_Admin  Infra_ Manpower-07-08_PL Projection March 08 (3)_DBS Loan and interest=Apr'11" xfId="581"/>
    <cellStyle name="_Admin  Infra_ Manpower-07-08_PL Projection March 08 (3)_LE-June 09" xfId="582"/>
    <cellStyle name="_Admin  Infra_ Manpower-07-08_PO Details_Comm_Aug'09" xfId="583"/>
    <cellStyle name="_Admin  Infra_ Manpower-07-08_PO Summary FY 09-10" xfId="584"/>
    <cellStyle name="_Admin  Infra_ Manpower-07-08_TB Sep_09" xfId="585"/>
    <cellStyle name="_Admin  Infra_ Manpower-07-08_Total Details (4)" xfId="586"/>
    <cellStyle name="_Admin Infra_Budget_07-08" xfId="587"/>
    <cellStyle name="_Admin Mumbai Budget 0809" xfId="588"/>
    <cellStyle name="_Admin Vadodara Budget 0809" xfId="589"/>
    <cellStyle name="_Agents Nos 0607 Final" xfId="590"/>
    <cellStyle name="_Agents Nos 0607 Final_0 P&amp;L" xfId="591"/>
    <cellStyle name="_Agents Nos 0607 Final_0 P&amp;L_LE-June 09" xfId="592"/>
    <cellStyle name="_Agents Nos 0607 Final_Conso MIS Mar 09" xfId="593"/>
    <cellStyle name="_Agents Nos 0607 Final_DBS INTEREST WORKING_Aug10" xfId="594"/>
    <cellStyle name="_Agents Nos 0607 Final_DBS INTEREST WORKING_Mar 11" xfId="595"/>
    <cellStyle name="_Agents Nos 0607 Final_DBS INTEREST WORKING_Sep 10" xfId="596"/>
    <cellStyle name="_Agents Nos 0607 Final_DBS INTEREST WORKING_Sep 11" xfId="597"/>
    <cellStyle name="_Agents Nos 0607 Final_DBS INTEREST WORKING_Sep 11 2" xfId="598"/>
    <cellStyle name="_Agents Nos 0607 Final_FA schedule -PHP" xfId="599"/>
    <cellStyle name="_Agents Nos 0607 Final_PL Projection March 08 (3)" xfId="600"/>
    <cellStyle name="_Agents Nos 0607 Final_PL Projection March 08 (3)_0 P&amp;L" xfId="601"/>
    <cellStyle name="_Agents Nos 0607 Final_PL Projection March 08 (3)_00 Conso NA+APAC Bdget FY10" xfId="602"/>
    <cellStyle name="_Agents Nos 0607 Final_PL Projection March 08 (3)_Book2" xfId="603"/>
    <cellStyle name="_Agents Nos 0607 Final_PL Projection March 08 (3)_Conso NA+APAC Apr 09" xfId="604"/>
    <cellStyle name="_Agents Nos 0607 Final_PL Projection March 08 (3)_Conso NA+APAC June'09" xfId="605"/>
    <cellStyle name="_Agents Nos 0607 Final_PL Projection March 08 (3)_Conso NA+APAC May'09" xfId="606"/>
    <cellStyle name="_Agents Nos 0607 Final_PL Projection March 08 (3)_DBS Loan and interest=Apr'11" xfId="607"/>
    <cellStyle name="_Agents Nos 0607 Final_PL Projection March 08 (3)_LE-June 09" xfId="608"/>
    <cellStyle name="_Agents Nos 0607 Final_TB Sep_09" xfId="609"/>
    <cellStyle name="_AM to GM" xfId="610"/>
    <cellStyle name="_AM to GM 2" xfId="611"/>
    <cellStyle name="_AM to GM_TB Sep_09" xfId="612"/>
    <cellStyle name="_AMC - IT - 2008 - 2009  31-Jul-08" xfId="613"/>
    <cellStyle name="_AMC and Capex-Tech-  0708-Final model (2)" xfId="614"/>
    <cellStyle name="_AMC Details" xfId="615"/>
    <cellStyle name="_AMC Details_0 P&amp;L" xfId="616"/>
    <cellStyle name="_AMC Details_0 P&amp;L_LE-June 09" xfId="617"/>
    <cellStyle name="_AMC Details_14 Capex and Depreciation" xfId="618"/>
    <cellStyle name="_AMC Details_Break Even Analysis-Manila" xfId="619"/>
    <cellStyle name="_AMC Details_Break Even Analysis-Manila 2" xfId="620"/>
    <cellStyle name="_AMC Details_CAPEX PHP May 08" xfId="621"/>
    <cellStyle name="_AMC Details_CAPEX PHP May 08 2" xfId="622"/>
    <cellStyle name="_AMC Details_CAPEX SLIDE  PHP -JUN 08" xfId="623"/>
    <cellStyle name="_AMC Details_CAPEX SLIDE  PHP -JUN 08 2" xfId="624"/>
    <cellStyle name="_AMC Details_Capex Slide _ Apr 08 (2)" xfId="625"/>
    <cellStyle name="_AMC Details_Capex Slide _ Apr 08 (2)_ABM Standalone Financials - June'09" xfId="626"/>
    <cellStyle name="_AMC Details_Capex Slide _ Apr 08 (2)_CAPEX PHP May 08" xfId="627"/>
    <cellStyle name="_AMC Details_Capex Slide _ Apr 08 (2)_CAPEX PHP May 08 2" xfId="628"/>
    <cellStyle name="_AMC Details_Capex Slide _ Apr 08 (2)_CAPEX SLIDE  PHP -JUN 08" xfId="629"/>
    <cellStyle name="_AMC Details_Capex Slide _ Apr 08 (2)_CAPEX SLIDE  PHP -JUN 08 2" xfId="630"/>
    <cellStyle name="_AMC Details_Capex Slide _ Apr 08 (2)_Capex Slide Manila - July 08" xfId="631"/>
    <cellStyle name="_AMC Details_Capex Slide _ Apr 08 (2)_Capex Slide Mum_ June 08" xfId="632"/>
    <cellStyle name="_AMC Details_Capex Slide _ Apr 08 (2)_Capex Slide Php_ Oct 08" xfId="633"/>
    <cellStyle name="_AMC Details_Capex Slide Blr - Jun 08" xfId="634"/>
    <cellStyle name="_AMC Details_Capex Slide Blr - Jun 08_Notes to account - June'09" xfId="635"/>
    <cellStyle name="_AMC Details_Capex Slide Blr - Jun 08_Notes to account - Mar'09" xfId="636"/>
    <cellStyle name="_AMC Details_Capex Slide Manila - Dec 08" xfId="637"/>
    <cellStyle name="_AMC Details_Capex Slide Manila - July 08" xfId="638"/>
    <cellStyle name="_AMC Details_Capex Slide Mum_ June 08" xfId="639"/>
    <cellStyle name="_AMC Details_Capex Slide Mum_ June 08_Notes to account - June'09" xfId="640"/>
    <cellStyle name="_AMC Details_Capex Slide Mum_ June 08_Notes to account - Mar'09" xfId="641"/>
    <cellStyle name="_AMC Details_Capex Slide Php_ Oct 08" xfId="642"/>
    <cellStyle name="_AMC Details_Conso MIS Mar 09" xfId="643"/>
    <cellStyle name="_AMC Details_DBS INTEREST WORKING_Aug10" xfId="644"/>
    <cellStyle name="_AMC Details_DBS INTEREST WORKING_Mar 11" xfId="645"/>
    <cellStyle name="_AMC Details_DBS INTEREST WORKING_Sep 10" xfId="646"/>
    <cellStyle name="_AMC Details_DBS INTEREST WORKING_Sep 11" xfId="647"/>
    <cellStyle name="_AMC Details_DBS INTEREST WORKING_Sep 11 2" xfId="648"/>
    <cellStyle name="_AMC Details_Dep &amp; FA Schedule" xfId="649"/>
    <cellStyle name="_AMC Details_FA schedule -PHP" xfId="650"/>
    <cellStyle name="_AMC Details_Manila Receivables Statement 31st March" xfId="651"/>
    <cellStyle name="_AMC Details_Manila Receivables Statement 31st March_Conso Receivables as on 31.03 rev" xfId="652"/>
    <cellStyle name="_AMC Details_Manila Receivables Statement 31st March_Conso Receivables as on 31st March" xfId="653"/>
    <cellStyle name="_AMC Details_MIS Dec 07 PHP" xfId="654"/>
    <cellStyle name="_AMC Details_MIS Dec 08 PHP" xfId="655"/>
    <cellStyle name="_AMC Details_MIS SEP 07 PHP-v1" xfId="656"/>
    <cellStyle name="_AMC Details_Notes to account - June'09" xfId="657"/>
    <cellStyle name="_AMC Details_Notes to account - Mar'09" xfId="658"/>
    <cellStyle name="_AMC Details_Phillippines Financials Mar'08" xfId="659"/>
    <cellStyle name="_AMC Details_Phillippines Financials Mar'08 (2)" xfId="660"/>
    <cellStyle name="_AMC Details_PL Projection March 08 (3)" xfId="661"/>
    <cellStyle name="_AMC Details_PL Projection March 08 (3)_0 P&amp;L" xfId="662"/>
    <cellStyle name="_AMC Details_PL Projection March 08 (3)_00 Conso NA+APAC Bdget FY10" xfId="663"/>
    <cellStyle name="_AMC Details_PL Projection March 08 (3)_Book2" xfId="664"/>
    <cellStyle name="_AMC Details_PL Projection March 08 (3)_Conso NA+APAC Apr 09" xfId="665"/>
    <cellStyle name="_AMC Details_PL Projection March 08 (3)_Conso NA+APAC June'09" xfId="666"/>
    <cellStyle name="_AMC Details_PL Projection March 08 (3)_Conso NA+APAC May'09" xfId="667"/>
    <cellStyle name="_AMC Details_PL Projection March 08 (3)_DBS Loan and interest=Apr'11" xfId="668"/>
    <cellStyle name="_AMC Details_PL Projection March 08 (3)_LE-June 09" xfId="669"/>
    <cellStyle name="_AMC Details_PO Details_Comm_Aug'09" xfId="670"/>
    <cellStyle name="_AMC Details_PO Summary FY 09-10" xfId="671"/>
    <cellStyle name="_AMC Details_RPT YTD Mar-10 for Notes v2" xfId="672"/>
    <cellStyle name="_AMC Details_SCHEDULE- BS AS OF 30 09 2007" xfId="673"/>
    <cellStyle name="_AMC Details_SEBI FY-11 Q4 Mar-11r" xfId="674"/>
    <cellStyle name="_AMC Details_TB Sep_09" xfId="675"/>
    <cellStyle name="_AMC Details_Total Details (4)" xfId="676"/>
    <cellStyle name="_AMC Sheet - Oct 07" xfId="677"/>
    <cellStyle name="_APAC LE" xfId="678"/>
    <cellStyle name="_APAC LE_0 P&amp;L" xfId="679"/>
    <cellStyle name="_APAC LE_0 P&amp;L_LE-June 09" xfId="680"/>
    <cellStyle name="_Apple Repricing 2" xfId="681"/>
    <cellStyle name="_AppleCare Budget 08.10 - 3.14.08 LE sep 2" xfId="682"/>
    <cellStyle name="_April'09" xfId="683"/>
    <cellStyle name="_Asset retirements" xfId="684"/>
    <cellStyle name="_Assets Schedule 07-08 till Aug 07" xfId="685"/>
    <cellStyle name="_AST" xfId="686"/>
    <cellStyle name="_Attendance details" xfId="687"/>
    <cellStyle name="_Attendance details_0 P&amp;L" xfId="688"/>
    <cellStyle name="_Attendance details_0 P&amp;L_LE-June 09" xfId="689"/>
    <cellStyle name="_Attendance details_14 Capex and Depreciation" xfId="690"/>
    <cellStyle name="_Attendance details_CAPEX PHP May 08" xfId="691"/>
    <cellStyle name="_Attendance details_CAPEX PHP May 08 2" xfId="692"/>
    <cellStyle name="_Attendance details_CAPEX SLIDE  PHP -JUN 08" xfId="693"/>
    <cellStyle name="_Attendance details_CAPEX SLIDE  PHP -JUN 08 2" xfId="694"/>
    <cellStyle name="_Attendance details_Capex Slide _ Apr 08 (2)" xfId="695"/>
    <cellStyle name="_Attendance details_Capex Slide _ Apr 08 (2)_ABM Standalone Financials - June'09" xfId="696"/>
    <cellStyle name="_Attendance details_Capex Slide _ Apr 08 (2)_CAPEX PHP May 08" xfId="697"/>
    <cellStyle name="_Attendance details_Capex Slide _ Apr 08 (2)_CAPEX PHP May 08 2" xfId="698"/>
    <cellStyle name="_Attendance details_Capex Slide _ Apr 08 (2)_CAPEX SLIDE  PHP -JUN 08" xfId="699"/>
    <cellStyle name="_Attendance details_Capex Slide _ Apr 08 (2)_CAPEX SLIDE  PHP -JUN 08 2" xfId="700"/>
    <cellStyle name="_Attendance details_Capex Slide _ Apr 08 (2)_Capex Slide Manila - July 08" xfId="701"/>
    <cellStyle name="_Attendance details_Capex Slide _ Apr 08 (2)_Capex Slide Mum_ June 08" xfId="702"/>
    <cellStyle name="_Attendance details_Capex Slide _ Apr 08 (2)_Capex Slide Php_ Oct 08" xfId="703"/>
    <cellStyle name="_Attendance details_Capex Slide Blr - Jun 08" xfId="704"/>
    <cellStyle name="_Attendance details_Capex Slide Blr - Jun 08_Notes to account - June'09" xfId="705"/>
    <cellStyle name="_Attendance details_Capex Slide Blr - Jun 08_Notes to account - Mar'09" xfId="706"/>
    <cellStyle name="_Attendance details_Capex Slide Manila - July 08" xfId="707"/>
    <cellStyle name="_Attendance details_Capex Slide Mum_ June 08" xfId="708"/>
    <cellStyle name="_Attendance details_Capex Slide Mum_ June 08_Notes to account - June'09" xfId="709"/>
    <cellStyle name="_Attendance details_Capex Slide Mum_ June 08_Notes to account - Mar'09" xfId="710"/>
    <cellStyle name="_Attendance details_Capex Slide Php_ Oct 08" xfId="711"/>
    <cellStyle name="_Attendance details_Conso MIS Mar 09" xfId="712"/>
    <cellStyle name="_Attendance details_DBS INTEREST WORKING_Aug10" xfId="713"/>
    <cellStyle name="_Attendance details_DBS INTEREST WORKING_Mar 11" xfId="714"/>
    <cellStyle name="_Attendance details_DBS INTEREST WORKING_Sep 10" xfId="715"/>
    <cellStyle name="_Attendance details_DBS INTEREST WORKING_Sep 11" xfId="716"/>
    <cellStyle name="_Attendance details_DBS INTEREST WORKING_Sep 11 2" xfId="717"/>
    <cellStyle name="_Attendance details_FA schedule -PHP" xfId="718"/>
    <cellStyle name="_Attendance details_Notes to account - June'09" xfId="719"/>
    <cellStyle name="_Attendance details_Notes to account - Mar'09" xfId="720"/>
    <cellStyle name="_Attendance details_PL Projection March 08 (3)" xfId="721"/>
    <cellStyle name="_Attendance details_PL Projection March 08 (3)_0 P&amp;L" xfId="722"/>
    <cellStyle name="_Attendance details_PL Projection March 08 (3)_00 Conso NA+APAC Bdget FY10" xfId="723"/>
    <cellStyle name="_Attendance details_PL Projection March 08 (3)_Book2" xfId="724"/>
    <cellStyle name="_Attendance details_PL Projection March 08 (3)_Conso NA+APAC Apr 09" xfId="725"/>
    <cellStyle name="_Attendance details_PL Projection March 08 (3)_Conso NA+APAC June'09" xfId="726"/>
    <cellStyle name="_Attendance details_PL Projection March 08 (3)_Conso NA+APAC May'09" xfId="727"/>
    <cellStyle name="_Attendance details_PL Projection March 08 (3)_DBS Loan and interest=Apr'11" xfId="728"/>
    <cellStyle name="_Attendance details_PL Projection March 08 (3)_LE-June 09" xfId="729"/>
    <cellStyle name="_Attendance details_PO Details_Comm_Aug'09" xfId="730"/>
    <cellStyle name="_Attendance details_PO Summary FY 09-10" xfId="731"/>
    <cellStyle name="_Attendance details_TB Sep_09" xfId="732"/>
    <cellStyle name="_Attendance details_Total Details (4)" xfId="733"/>
    <cellStyle name="_Attn Data July 07" xfId="734"/>
    <cellStyle name="_Attn Data-Sept 2007- Final-1" xfId="735"/>
    <cellStyle name="_Aug SC payout" xfId="736"/>
    <cellStyle name="_Aug SC payout 2" xfId="737"/>
    <cellStyle name="_Aug SC payout_TB Sep_09" xfId="738"/>
    <cellStyle name="_Bank Controls - Rev.Collections.cover.drs Sept 04" xfId="739"/>
    <cellStyle name="_Bank Controls - Rev.Collections.cover.drs Sept 04_0 P&amp;L" xfId="740"/>
    <cellStyle name="_Bank Controls - Rev.Collections.cover.drs Sept 04_0 P&amp;L_LE-June 09" xfId="741"/>
    <cellStyle name="_Bank Controls - Rev.Collections.cover.drs Sept 04_14 Capex and Depreciation" xfId="742"/>
    <cellStyle name="_Bank Controls - Rev.Collections.cover.drs Sept 04_Break Even Analysis-Manila" xfId="743"/>
    <cellStyle name="_Bank Controls - Rev.Collections.cover.drs Sept 04_Break Even Analysis-Manila 2" xfId="744"/>
    <cellStyle name="_Bank Controls - Rev.Collections.cover.drs Sept 04_CAPEX PHP May 08" xfId="745"/>
    <cellStyle name="_Bank Controls - Rev.Collections.cover.drs Sept 04_CAPEX PHP May 08 2" xfId="746"/>
    <cellStyle name="_Bank Controls - Rev.Collections.cover.drs Sept 04_CAPEX SLIDE  PHP -JUN 08" xfId="747"/>
    <cellStyle name="_Bank Controls - Rev.Collections.cover.drs Sept 04_CAPEX SLIDE  PHP -JUN 08 2" xfId="748"/>
    <cellStyle name="_Bank Controls - Rev.Collections.cover.drs Sept 04_Capex Slide _ Apr 08 (2)" xfId="749"/>
    <cellStyle name="_Bank Controls - Rev.Collections.cover.drs Sept 04_Capex Slide _ Apr 08 (2)_ABM Standalone Financials - June'09" xfId="750"/>
    <cellStyle name="_Bank Controls - Rev.Collections.cover.drs Sept 04_Capex Slide _ Apr 08 (2)_CAPEX PHP May 08" xfId="751"/>
    <cellStyle name="_Bank Controls - Rev.Collections.cover.drs Sept 04_Capex Slide _ Apr 08 (2)_CAPEX PHP May 08 2" xfId="752"/>
    <cellStyle name="_Bank Controls - Rev.Collections.cover.drs Sept 04_Capex Slide _ Apr 08 (2)_CAPEX SLIDE  PHP -JUN 08" xfId="753"/>
    <cellStyle name="_Bank Controls - Rev.Collections.cover.drs Sept 04_Capex Slide _ Apr 08 (2)_CAPEX SLIDE  PHP -JUN 08 2" xfId="754"/>
    <cellStyle name="_Bank Controls - Rev.Collections.cover.drs Sept 04_Capex Slide _ Apr 08 (2)_Capex Slide Manila - July 08" xfId="755"/>
    <cellStyle name="_Bank Controls - Rev.Collections.cover.drs Sept 04_Capex Slide _ Apr 08 (2)_Capex Slide Mum_ June 08" xfId="756"/>
    <cellStyle name="_Bank Controls - Rev.Collections.cover.drs Sept 04_Capex Slide _ Apr 08 (2)_Capex Slide Php_ Oct 08" xfId="757"/>
    <cellStyle name="_Bank Controls - Rev.Collections.cover.drs Sept 04_Capex Slide Blr - Jun 08" xfId="758"/>
    <cellStyle name="_Bank Controls - Rev.Collections.cover.drs Sept 04_Capex Slide Blr - Jun 08_Notes to account - June'09" xfId="759"/>
    <cellStyle name="_Bank Controls - Rev.Collections.cover.drs Sept 04_Capex Slide Blr - Jun 08_Notes to account - Mar'09" xfId="760"/>
    <cellStyle name="_Bank Controls - Rev.Collections.cover.drs Sept 04_Capex Slide Manila - Dec 08" xfId="761"/>
    <cellStyle name="_Bank Controls - Rev.Collections.cover.drs Sept 04_Capex Slide Manila - July 08" xfId="762"/>
    <cellStyle name="_Bank Controls - Rev.Collections.cover.drs Sept 04_Capex Slide Mum_ June 08" xfId="763"/>
    <cellStyle name="_Bank Controls - Rev.Collections.cover.drs Sept 04_Capex Slide Mum_ June 08_Notes to account - June'09" xfId="764"/>
    <cellStyle name="_Bank Controls - Rev.Collections.cover.drs Sept 04_Capex Slide Mum_ June 08_Notes to account - Mar'09" xfId="765"/>
    <cellStyle name="_Bank Controls - Rev.Collections.cover.drs Sept 04_Capex Slide Php_ Oct 08" xfId="766"/>
    <cellStyle name="_Bank Controls - Rev.Collections.cover.drs Sept 04_Conso MIS Mar 09" xfId="767"/>
    <cellStyle name="_Bank Controls - Rev.Collections.cover.drs Sept 04_DBS INTEREST WORKING_Aug10" xfId="768"/>
    <cellStyle name="_Bank Controls - Rev.Collections.cover.drs Sept 04_DBS INTEREST WORKING_Mar 11" xfId="769"/>
    <cellStyle name="_Bank Controls - Rev.Collections.cover.drs Sept 04_DBS INTEREST WORKING_Sep 10" xfId="770"/>
    <cellStyle name="_Bank Controls - Rev.Collections.cover.drs Sept 04_DBS INTEREST WORKING_Sep 11" xfId="771"/>
    <cellStyle name="_Bank Controls - Rev.Collections.cover.drs Sept 04_DBS INTEREST WORKING_Sep 11 2" xfId="772"/>
    <cellStyle name="_Bank Controls - Rev.Collections.cover.drs Sept 04_Dep &amp; FA Schedule" xfId="773"/>
    <cellStyle name="_Bank Controls - Rev.Collections.cover.drs Sept 04_FA schedule -PHP" xfId="774"/>
    <cellStyle name="_Bank Controls - Rev.Collections.cover.drs Sept 04_Manila Receivables Statement 31st March" xfId="775"/>
    <cellStyle name="_Bank Controls - Rev.Collections.cover.drs Sept 04_Manila Receivables Statement 31st March_Conso Receivables as on 31.03 rev" xfId="776"/>
    <cellStyle name="_Bank Controls - Rev.Collections.cover.drs Sept 04_Manila Receivables Statement 31st March_Conso Receivables as on 31st March" xfId="777"/>
    <cellStyle name="_Bank Controls - Rev.Collections.cover.drs Sept 04_MIS Dec 07 PHP" xfId="778"/>
    <cellStyle name="_Bank Controls - Rev.Collections.cover.drs Sept 04_MIS Dec 08 PHP" xfId="779"/>
    <cellStyle name="_Bank Controls - Rev.Collections.cover.drs Sept 04_MIS SEP 07 PHP-v1" xfId="780"/>
    <cellStyle name="_Bank Controls - Rev.Collections.cover.drs Sept 04_Notes to account - June'09" xfId="781"/>
    <cellStyle name="_Bank Controls - Rev.Collections.cover.drs Sept 04_Notes to account - Mar'09" xfId="782"/>
    <cellStyle name="_Bank Controls - Rev.Collections.cover.drs Sept 04_Phillippines Financials Mar'08" xfId="783"/>
    <cellStyle name="_Bank Controls - Rev.Collections.cover.drs Sept 04_Phillippines Financials Mar'08 (2)" xfId="784"/>
    <cellStyle name="_Bank Controls - Rev.Collections.cover.drs Sept 04_PL Projection March 08 (3)" xfId="785"/>
    <cellStyle name="_Bank Controls - Rev.Collections.cover.drs Sept 04_PL Projection March 08 (3)_0 P&amp;L" xfId="786"/>
    <cellStyle name="_Bank Controls - Rev.Collections.cover.drs Sept 04_PL Projection March 08 (3)_00 Conso NA+APAC Bdget FY10" xfId="787"/>
    <cellStyle name="_Bank Controls - Rev.Collections.cover.drs Sept 04_PL Projection March 08 (3)_Book2" xfId="788"/>
    <cellStyle name="_Bank Controls - Rev.Collections.cover.drs Sept 04_PL Projection March 08 (3)_Conso NA+APAC Apr 09" xfId="789"/>
    <cellStyle name="_Bank Controls - Rev.Collections.cover.drs Sept 04_PL Projection March 08 (3)_Conso NA+APAC June'09" xfId="790"/>
    <cellStyle name="_Bank Controls - Rev.Collections.cover.drs Sept 04_PL Projection March 08 (3)_Conso NA+APAC May'09" xfId="791"/>
    <cellStyle name="_Bank Controls - Rev.Collections.cover.drs Sept 04_PL Projection March 08 (3)_DBS Loan and interest=Apr'11" xfId="792"/>
    <cellStyle name="_Bank Controls - Rev.Collections.cover.drs Sept 04_PL Projection March 08 (3)_LE-June 09" xfId="793"/>
    <cellStyle name="_Bank Controls - Rev.Collections.cover.drs Sept 04_PO Details_Comm_Aug'09" xfId="794"/>
    <cellStyle name="_Bank Controls - Rev.Collections.cover.drs Sept 04_PO Summary FY 09-10" xfId="795"/>
    <cellStyle name="_Bank Controls - Rev.Collections.cover.drs Sept 04_RPT YTD Mar-10 for Notes v2" xfId="796"/>
    <cellStyle name="_Bank Controls - Rev.Collections.cover.drs Sept 04_SCHEDULE- BS AS OF 30 09 2007" xfId="797"/>
    <cellStyle name="_Bank Controls - Rev.Collections.cover.drs Sept 04_SEBI FY-11 Q4 Mar-11r" xfId="798"/>
    <cellStyle name="_Bank Controls - Rev.Collections.cover.drs Sept 04_TB Sep_09" xfId="799"/>
    <cellStyle name="_Bank Controls - Rev.Collections.cover.drs Sept 04_Total Details (4)" xfId="800"/>
    <cellStyle name="_Bank Position - Phil - ( Mum Format )" xfId="801"/>
    <cellStyle name="_Bank Position - Phil - ( Mum Format ) 2" xfId="802"/>
    <cellStyle name="_Bank Position - Phil - ( Mum Format )_0 P&amp;L" xfId="803"/>
    <cellStyle name="_Bank Position - Phil - ( Mum Format )_00 Conso NA+APAC Bdget FY10" xfId="804"/>
    <cellStyle name="_Bank Position - Phil - ( Mum Format )_Book2" xfId="805"/>
    <cellStyle name="_Bank Position - Phil - ( Mum Format )_Conso NA+APAC Apr 09" xfId="806"/>
    <cellStyle name="_Bank Position - Phil - ( Mum Format )_Conso NA+APAC June'09" xfId="807"/>
    <cellStyle name="_Bank Position - Phil - ( Mum Format )_Conso NA+APAC May'09" xfId="808"/>
    <cellStyle name="_Bank Position - Phil - ( Mum Format )_DBS Loan and interest=Apr'11" xfId="809"/>
    <cellStyle name="_Bank Position - Phil - ( Mum Format )_LE-June 09" xfId="810"/>
    <cellStyle name="_B'lore Invoice Register 04-05" xfId="811"/>
    <cellStyle name="_B'lore Invoice Register 04-05_0 P&amp;L" xfId="812"/>
    <cellStyle name="_B'lore Invoice Register 04-05_0 P&amp;L_LE-June 09" xfId="813"/>
    <cellStyle name="_B'lore Invoice Register 04-05_14 Capex and Depreciation" xfId="814"/>
    <cellStyle name="_B'lore Invoice Register 04-05_Break Even Analysis-Manila" xfId="815"/>
    <cellStyle name="_B'lore Invoice Register 04-05_Break Even Analysis-Manila 2" xfId="816"/>
    <cellStyle name="_B'lore Invoice Register 04-05_CAPEX PHP May 08" xfId="817"/>
    <cellStyle name="_B'lore Invoice Register 04-05_CAPEX PHP May 08 2" xfId="818"/>
    <cellStyle name="_B'lore Invoice Register 04-05_CAPEX SLIDE  PHP -JUN 08" xfId="819"/>
    <cellStyle name="_B'lore Invoice Register 04-05_CAPEX SLIDE  PHP -JUN 08 2" xfId="820"/>
    <cellStyle name="_B'lore Invoice Register 04-05_Capex Slide _ Apr 08 (2)" xfId="821"/>
    <cellStyle name="_B'lore Invoice Register 04-05_Capex Slide _ Apr 08 (2)_ABM Standalone Financials - June'09" xfId="822"/>
    <cellStyle name="_B'lore Invoice Register 04-05_Capex Slide _ Apr 08 (2)_CAPEX PHP May 08" xfId="823"/>
    <cellStyle name="_B'lore Invoice Register 04-05_Capex Slide _ Apr 08 (2)_CAPEX PHP May 08 2" xfId="824"/>
    <cellStyle name="_B'lore Invoice Register 04-05_Capex Slide _ Apr 08 (2)_CAPEX SLIDE  PHP -JUN 08" xfId="825"/>
    <cellStyle name="_B'lore Invoice Register 04-05_Capex Slide _ Apr 08 (2)_CAPEX SLIDE  PHP -JUN 08 2" xfId="826"/>
    <cellStyle name="_B'lore Invoice Register 04-05_Capex Slide _ Apr 08 (2)_Capex Slide Manila - July 08" xfId="827"/>
    <cellStyle name="_B'lore Invoice Register 04-05_Capex Slide _ Apr 08 (2)_Capex Slide Mum_ June 08" xfId="828"/>
    <cellStyle name="_B'lore Invoice Register 04-05_Capex Slide _ Apr 08 (2)_Capex Slide Php_ Oct 08" xfId="829"/>
    <cellStyle name="_B'lore Invoice Register 04-05_Capex Slide Blr - Jun 08" xfId="830"/>
    <cellStyle name="_B'lore Invoice Register 04-05_Capex Slide Blr - Jun 08_Notes to account - June'09" xfId="831"/>
    <cellStyle name="_B'lore Invoice Register 04-05_Capex Slide Blr - Jun 08_Notes to account - Mar'09" xfId="832"/>
    <cellStyle name="_B'lore Invoice Register 04-05_Capex Slide Manila - Dec 08" xfId="833"/>
    <cellStyle name="_B'lore Invoice Register 04-05_Capex Slide Manila - July 08" xfId="834"/>
    <cellStyle name="_B'lore Invoice Register 04-05_Capex Slide Mum_ June 08" xfId="835"/>
    <cellStyle name="_B'lore Invoice Register 04-05_Capex Slide Mum_ June 08_Notes to account - June'09" xfId="836"/>
    <cellStyle name="_B'lore Invoice Register 04-05_Capex Slide Mum_ June 08_Notes to account - Mar'09" xfId="837"/>
    <cellStyle name="_B'lore Invoice Register 04-05_Capex Slide Php_ Oct 08" xfId="838"/>
    <cellStyle name="_B'lore Invoice Register 04-05_Conso MIS Mar 09" xfId="839"/>
    <cellStyle name="_B'lore Invoice Register 04-05_DBS INTEREST WORKING_Aug10" xfId="840"/>
    <cellStyle name="_B'lore Invoice Register 04-05_DBS INTEREST WORKING_Mar 11" xfId="841"/>
    <cellStyle name="_B'lore Invoice Register 04-05_DBS INTEREST WORKING_Sep 10" xfId="842"/>
    <cellStyle name="_B'lore Invoice Register 04-05_DBS INTEREST WORKING_Sep 11" xfId="843"/>
    <cellStyle name="_B'lore Invoice Register 04-05_DBS INTEREST WORKING_Sep 11 2" xfId="844"/>
    <cellStyle name="_B'lore Invoice Register 04-05_Dep &amp; FA Schedule" xfId="845"/>
    <cellStyle name="_B'lore Invoice Register 04-05_FA schedule -PHP" xfId="846"/>
    <cellStyle name="_B'lore Invoice Register 04-05_Manila Receivables Statement 31st March" xfId="847"/>
    <cellStyle name="_B'lore Invoice Register 04-05_Manila Receivables Statement 31st March_Conso Receivables as on 31.03 rev" xfId="848"/>
    <cellStyle name="_B'lore Invoice Register 04-05_Manila Receivables Statement 31st March_Conso Receivables as on 31st March" xfId="849"/>
    <cellStyle name="_B'lore Invoice Register 04-05_MIS Dec 07 PHP" xfId="850"/>
    <cellStyle name="_B'lore Invoice Register 04-05_MIS Dec 08 PHP" xfId="851"/>
    <cellStyle name="_B'lore Invoice Register 04-05_MIS SEP 07 PHP-v1" xfId="852"/>
    <cellStyle name="_B'lore Invoice Register 04-05_Notes to account - June'09" xfId="853"/>
    <cellStyle name="_B'lore Invoice Register 04-05_Notes to account - Mar'09" xfId="854"/>
    <cellStyle name="_B'lore Invoice Register 04-05_Phillippines Financials Mar'08" xfId="855"/>
    <cellStyle name="_B'lore Invoice Register 04-05_Phillippines Financials Mar'08 (2)" xfId="856"/>
    <cellStyle name="_B'lore Invoice Register 04-05_PL Projection March 08 (3)" xfId="857"/>
    <cellStyle name="_B'lore Invoice Register 04-05_PL Projection March 08 (3)_0 P&amp;L" xfId="858"/>
    <cellStyle name="_B'lore Invoice Register 04-05_PL Projection March 08 (3)_00 Conso NA+APAC Bdget FY10" xfId="859"/>
    <cellStyle name="_B'lore Invoice Register 04-05_PL Projection March 08 (3)_Book2" xfId="860"/>
    <cellStyle name="_B'lore Invoice Register 04-05_PL Projection March 08 (3)_Conso NA+APAC Apr 09" xfId="861"/>
    <cellStyle name="_B'lore Invoice Register 04-05_PL Projection March 08 (3)_Conso NA+APAC June'09" xfId="862"/>
    <cellStyle name="_B'lore Invoice Register 04-05_PL Projection March 08 (3)_Conso NA+APAC May'09" xfId="863"/>
    <cellStyle name="_B'lore Invoice Register 04-05_PL Projection March 08 (3)_DBS Loan and interest=Apr'11" xfId="864"/>
    <cellStyle name="_B'lore Invoice Register 04-05_PL Projection March 08 (3)_LE-June 09" xfId="865"/>
    <cellStyle name="_B'lore Invoice Register 04-05_PO Details_Comm_Aug'09" xfId="866"/>
    <cellStyle name="_B'lore Invoice Register 04-05_PO Summary FY 09-10" xfId="867"/>
    <cellStyle name="_B'lore Invoice Register 04-05_RPT YTD Mar-10 for Notes v2" xfId="868"/>
    <cellStyle name="_B'lore Invoice Register 04-05_SCHEDULE- BS AS OF 30 09 2007" xfId="869"/>
    <cellStyle name="_B'lore Invoice Register 04-05_SEBI FY-11 Q4 Mar-11r" xfId="870"/>
    <cellStyle name="_B'lore Invoice Register 04-05_TB Sep_09" xfId="871"/>
    <cellStyle name="_B'lore Invoice Register 04-05_Total Details (4)" xfId="872"/>
    <cellStyle name="_Blr P&amp;L" xfId="873"/>
    <cellStyle name="_Blr P&amp;L_0 P&amp;L" xfId="874"/>
    <cellStyle name="_Blr P&amp;L_0 P&amp;L_LE-June 09" xfId="875"/>
    <cellStyle name="_Blr P&amp;L_14 Capex and Depreciation" xfId="876"/>
    <cellStyle name="_Blr P&amp;L_Break Even Analysis-Manila" xfId="877"/>
    <cellStyle name="_Blr P&amp;L_Break Even Analysis-Manila 2" xfId="878"/>
    <cellStyle name="_Blr P&amp;L_CAPEX PHP May 08" xfId="879"/>
    <cellStyle name="_Blr P&amp;L_CAPEX PHP May 08 2" xfId="880"/>
    <cellStyle name="_Blr P&amp;L_CAPEX SLIDE  PHP -JUN 08" xfId="881"/>
    <cellStyle name="_Blr P&amp;L_CAPEX SLIDE  PHP -JUN 08 2" xfId="882"/>
    <cellStyle name="_Blr P&amp;L_Capex Slide _ Apr 08 (2)" xfId="883"/>
    <cellStyle name="_Blr P&amp;L_Capex Slide _ Apr 08 (2)_ABM Standalone Financials - June'09" xfId="884"/>
    <cellStyle name="_Blr P&amp;L_Capex Slide _ Apr 08 (2)_CAPEX PHP May 08" xfId="885"/>
    <cellStyle name="_Blr P&amp;L_Capex Slide _ Apr 08 (2)_CAPEX PHP May 08 2" xfId="886"/>
    <cellStyle name="_Blr P&amp;L_Capex Slide _ Apr 08 (2)_CAPEX SLIDE  PHP -JUN 08" xfId="887"/>
    <cellStyle name="_Blr P&amp;L_Capex Slide _ Apr 08 (2)_CAPEX SLIDE  PHP -JUN 08 2" xfId="888"/>
    <cellStyle name="_Blr P&amp;L_Capex Slide _ Apr 08 (2)_Capex Slide Manila - July 08" xfId="889"/>
    <cellStyle name="_Blr P&amp;L_Capex Slide _ Apr 08 (2)_Capex Slide Mum_ June 08" xfId="890"/>
    <cellStyle name="_Blr P&amp;L_Capex Slide _ Apr 08 (2)_Capex Slide Php_ Oct 08" xfId="891"/>
    <cellStyle name="_Blr P&amp;L_Capex Slide Blr - Jun 08" xfId="892"/>
    <cellStyle name="_Blr P&amp;L_Capex Slide Blr - Jun 08_Notes to account - June'09" xfId="893"/>
    <cellStyle name="_Blr P&amp;L_Capex Slide Blr - Jun 08_Notes to account - Mar'09" xfId="894"/>
    <cellStyle name="_Blr P&amp;L_Capex Slide Manila - Dec 08" xfId="895"/>
    <cellStyle name="_Blr P&amp;L_Capex Slide Manila - July 08" xfId="896"/>
    <cellStyle name="_Blr P&amp;L_Capex Slide Mum_ June 08" xfId="897"/>
    <cellStyle name="_Blr P&amp;L_Capex Slide Mum_ June 08_Notes to account - June'09" xfId="898"/>
    <cellStyle name="_Blr P&amp;L_Capex Slide Mum_ June 08_Notes to account - Mar'09" xfId="899"/>
    <cellStyle name="_Blr P&amp;L_Capex Slide Php_ Oct 08" xfId="900"/>
    <cellStyle name="_Blr P&amp;L_Conso MIS Mar 09" xfId="901"/>
    <cellStyle name="_Blr P&amp;L_DBS INTEREST WORKING_Aug10" xfId="902"/>
    <cellStyle name="_Blr P&amp;L_DBS INTEREST WORKING_Mar 11" xfId="903"/>
    <cellStyle name="_Blr P&amp;L_DBS INTEREST WORKING_Sep 10" xfId="904"/>
    <cellStyle name="_Blr P&amp;L_DBS INTEREST WORKING_Sep 11" xfId="905"/>
    <cellStyle name="_Blr P&amp;L_DBS INTEREST WORKING_Sep 11 2" xfId="906"/>
    <cellStyle name="_Blr P&amp;L_Dep &amp; FA Schedule" xfId="907"/>
    <cellStyle name="_Blr P&amp;L_FA schedule -PHP" xfId="908"/>
    <cellStyle name="_Blr P&amp;L_Manila Receivables Statement 31st March" xfId="909"/>
    <cellStyle name="_Blr P&amp;L_Manila Receivables Statement 31st March_Conso Receivables as on 31.03 rev" xfId="910"/>
    <cellStyle name="_Blr P&amp;L_Manila Receivables Statement 31st March_Conso Receivables as on 31st March" xfId="911"/>
    <cellStyle name="_Blr P&amp;L_MIS Dec 07 PHP" xfId="912"/>
    <cellStyle name="_Blr P&amp;L_MIS Dec 08 PHP" xfId="913"/>
    <cellStyle name="_Blr P&amp;L_MIS SEP 07 PHP-v1" xfId="914"/>
    <cellStyle name="_Blr P&amp;L_Notes to account - June'09" xfId="915"/>
    <cellStyle name="_Blr P&amp;L_Notes to account - Mar'09" xfId="916"/>
    <cellStyle name="_Blr P&amp;L_Phillippines Financials Mar'08" xfId="917"/>
    <cellStyle name="_Blr P&amp;L_Phillippines Financials Mar'08 (2)" xfId="918"/>
    <cellStyle name="_Blr P&amp;L_PL Projection March 08 (3)" xfId="919"/>
    <cellStyle name="_Blr P&amp;L_PL Projection March 08 (3)_0 P&amp;L" xfId="920"/>
    <cellStyle name="_Blr P&amp;L_PL Projection March 08 (3)_00 Conso NA+APAC Bdget FY10" xfId="921"/>
    <cellStyle name="_Blr P&amp;L_PL Projection March 08 (3)_Book2" xfId="922"/>
    <cellStyle name="_Blr P&amp;L_PL Projection March 08 (3)_Conso NA+APAC Apr 09" xfId="923"/>
    <cellStyle name="_Blr P&amp;L_PL Projection March 08 (3)_Conso NA+APAC June'09" xfId="924"/>
    <cellStyle name="_Blr P&amp;L_PL Projection March 08 (3)_Conso NA+APAC May'09" xfId="925"/>
    <cellStyle name="_Blr P&amp;L_PL Projection March 08 (3)_DBS Loan and interest=Apr'11" xfId="926"/>
    <cellStyle name="_Blr P&amp;L_PL Projection March 08 (3)_LE-June 09" xfId="927"/>
    <cellStyle name="_Blr P&amp;L_PO Details_Comm_Aug'09" xfId="928"/>
    <cellStyle name="_Blr P&amp;L_PO Summary FY 09-10" xfId="929"/>
    <cellStyle name="_Blr P&amp;L_RPT YTD Mar-10 for Notes v2" xfId="930"/>
    <cellStyle name="_Blr P&amp;L_SCHEDULE- BS AS OF 30 09 2007" xfId="931"/>
    <cellStyle name="_Blr P&amp;L_SEBI FY-11 Q4 Mar-11r" xfId="932"/>
    <cellStyle name="_Blr P&amp;L_TB Sep_09" xfId="933"/>
    <cellStyle name="_Blr P&amp;L_Total Details (4)" xfId="934"/>
    <cellStyle name="_Blr receivables board Pack" xfId="935"/>
    <cellStyle name="_Blr receivables board Pack_Notes to account - June'09" xfId="936"/>
    <cellStyle name="_Blr receivables board Pack_Notes to account - Mar'09" xfId="937"/>
    <cellStyle name="_BMG Daily OPS Report 2005" xfId="938"/>
    <cellStyle name="_BMG Daily OPS Report 2005_0 P&amp;L" xfId="939"/>
    <cellStyle name="_BMG Daily OPS Report 2005_0 P&amp;L_LE-June 09" xfId="940"/>
    <cellStyle name="_BMG Daily OPS Report 2005_14 Capex and Depreciation" xfId="941"/>
    <cellStyle name="_BMG Daily OPS Report 2005_CAPEX PHP May 08" xfId="942"/>
    <cellStyle name="_BMG Daily OPS Report 2005_CAPEX PHP May 08 2" xfId="943"/>
    <cellStyle name="_BMG Daily OPS Report 2005_CAPEX SLIDE  PHP -JUN 08" xfId="944"/>
    <cellStyle name="_BMG Daily OPS Report 2005_CAPEX SLIDE  PHP -JUN 08 2" xfId="945"/>
    <cellStyle name="_BMG Daily OPS Report 2005_Capex Slide _ Apr 08 (2)" xfId="946"/>
    <cellStyle name="_BMG Daily OPS Report 2005_Capex Slide _ Apr 08 (2)_ABM Standalone Financials - June'09" xfId="947"/>
    <cellStyle name="_BMG Daily OPS Report 2005_Capex Slide _ Apr 08 (2)_CAPEX PHP May 08" xfId="948"/>
    <cellStyle name="_BMG Daily OPS Report 2005_Capex Slide _ Apr 08 (2)_CAPEX PHP May 08 2" xfId="949"/>
    <cellStyle name="_BMG Daily OPS Report 2005_Capex Slide _ Apr 08 (2)_CAPEX SLIDE  PHP -JUN 08" xfId="950"/>
    <cellStyle name="_BMG Daily OPS Report 2005_Capex Slide _ Apr 08 (2)_CAPEX SLIDE  PHP -JUN 08 2" xfId="951"/>
    <cellStyle name="_BMG Daily OPS Report 2005_Capex Slide _ Apr 08 (2)_Capex Slide Manila - July 08" xfId="952"/>
    <cellStyle name="_BMG Daily OPS Report 2005_Capex Slide _ Apr 08 (2)_Capex Slide Mum_ June 08" xfId="953"/>
    <cellStyle name="_BMG Daily OPS Report 2005_Capex Slide _ Apr 08 (2)_Capex Slide Php_ Oct 08" xfId="954"/>
    <cellStyle name="_BMG Daily OPS Report 2005_Capex Slide Blr - Jun 08" xfId="955"/>
    <cellStyle name="_BMG Daily OPS Report 2005_Capex Slide Blr - Jun 08_Notes to account - June'09" xfId="956"/>
    <cellStyle name="_BMG Daily OPS Report 2005_Capex Slide Blr - Jun 08_Notes to account - Mar'09" xfId="957"/>
    <cellStyle name="_BMG Daily OPS Report 2005_Capex Slide Manila - July 08" xfId="958"/>
    <cellStyle name="_BMG Daily OPS Report 2005_Capex Slide Mum_ June 08" xfId="959"/>
    <cellStyle name="_BMG Daily OPS Report 2005_Capex Slide Mum_ June 08_Notes to account - June'09" xfId="960"/>
    <cellStyle name="_BMG Daily OPS Report 2005_Capex Slide Mum_ June 08_Notes to account - Mar'09" xfId="961"/>
    <cellStyle name="_BMG Daily OPS Report 2005_Capex Slide Php_ Oct 08" xfId="962"/>
    <cellStyle name="_BMG Daily OPS Report 2005_FA schedule -PHP" xfId="963"/>
    <cellStyle name="_BMG Daily OPS Report 2005_Notes to account - June'09" xfId="964"/>
    <cellStyle name="_BMG Daily OPS Report 2005_Notes to account - Mar'09" xfId="965"/>
    <cellStyle name="_BMG Daily OPS Report 2005_PO Details_Comm_Aug'09" xfId="966"/>
    <cellStyle name="_BMG Daily OPS Report 2005_PO Summary FY 09-10" xfId="967"/>
    <cellStyle name="_BMG Daily OPS Report 2005_TB Sep_09" xfId="968"/>
    <cellStyle name="_BMG Daily OPS Report 2005_Total Details (4)" xfId="969"/>
    <cellStyle name="_Book1" xfId="970"/>
    <cellStyle name="_Book1 (16)" xfId="971"/>
    <cellStyle name="_Book1_0 P&amp;L" xfId="972"/>
    <cellStyle name="_Book1_0 P&amp;L_LE-June 09" xfId="973"/>
    <cellStyle name="_Book1_1" xfId="974"/>
    <cellStyle name="_Book1_1_0 P&amp;L" xfId="975"/>
    <cellStyle name="_Book1_1_0 P&amp;L_LE-June 09" xfId="976"/>
    <cellStyle name="_Book1_1_14 Capex and Depreciation" xfId="977"/>
    <cellStyle name="_Book1_1_CAPEX PHP May 08" xfId="978"/>
    <cellStyle name="_Book1_1_CAPEX PHP May 08 2" xfId="979"/>
    <cellStyle name="_Book1_1_CAPEX SLIDE  PHP -JUN 08" xfId="980"/>
    <cellStyle name="_Book1_1_CAPEX SLIDE  PHP -JUN 08 2" xfId="981"/>
    <cellStyle name="_Book1_1_Capex Slide _ Apr 08 (2)" xfId="982"/>
    <cellStyle name="_Book1_1_Capex Slide _ Apr 08 (2)_ABM Standalone Financials - June'09" xfId="983"/>
    <cellStyle name="_Book1_1_Capex Slide _ Apr 08 (2)_CAPEX PHP May 08" xfId="984"/>
    <cellStyle name="_Book1_1_Capex Slide _ Apr 08 (2)_CAPEX PHP May 08 2" xfId="985"/>
    <cellStyle name="_Book1_1_Capex Slide _ Apr 08 (2)_CAPEX SLIDE  PHP -JUN 08" xfId="986"/>
    <cellStyle name="_Book1_1_Capex Slide _ Apr 08 (2)_CAPEX SLIDE  PHP -JUN 08 2" xfId="987"/>
    <cellStyle name="_Book1_1_Capex Slide _ Apr 08 (2)_Capex Slide Manila - July 08" xfId="988"/>
    <cellStyle name="_Book1_1_Capex Slide _ Apr 08 (2)_Capex Slide Mum_ June 08" xfId="989"/>
    <cellStyle name="_Book1_1_Capex Slide _ Apr 08 (2)_Capex Slide Php_ Oct 08" xfId="990"/>
    <cellStyle name="_Book1_1_Capex Slide Blr - Jun 08" xfId="991"/>
    <cellStyle name="_Book1_1_Capex Slide Blr - Jun 08_Notes to account - June'09" xfId="992"/>
    <cellStyle name="_Book1_1_Capex Slide Blr - Jun 08_Notes to account - Mar'09" xfId="993"/>
    <cellStyle name="_Book1_1_Capex Slide Manila - July 08" xfId="994"/>
    <cellStyle name="_Book1_1_Capex Slide Mum_ June 08" xfId="995"/>
    <cellStyle name="_Book1_1_Capex Slide Mum_ June 08_Notes to account - June'09" xfId="996"/>
    <cellStyle name="_Book1_1_Capex Slide Mum_ June 08_Notes to account - Mar'09" xfId="997"/>
    <cellStyle name="_Book1_1_Capex Slide Php_ Oct 08" xfId="998"/>
    <cellStyle name="_Book1_1_Conso MIS Mar 09" xfId="999"/>
    <cellStyle name="_Book1_1_DBS INTEREST WORKING_Aug10" xfId="1000"/>
    <cellStyle name="_Book1_1_DBS INTEREST WORKING_Mar 11" xfId="1001"/>
    <cellStyle name="_Book1_1_DBS INTEREST WORKING_Sep 10" xfId="1002"/>
    <cellStyle name="_Book1_1_DBS INTEREST WORKING_Sep 11" xfId="1003"/>
    <cellStyle name="_Book1_1_DBS INTEREST WORKING_Sep 11 2" xfId="1004"/>
    <cellStyle name="_Book1_1_FA schedule -PHP" xfId="1005"/>
    <cellStyle name="_Book1_1_Notes to account - June'09" xfId="1006"/>
    <cellStyle name="_Book1_1_Notes to account - Mar'09" xfId="1007"/>
    <cellStyle name="_Book1_1_PL Projection March 08 (3)" xfId="1008"/>
    <cellStyle name="_Book1_1_PL Projection March 08 (3)_0 P&amp;L" xfId="1009"/>
    <cellStyle name="_Book1_1_PL Projection March 08 (3)_00 Conso NA+APAC Bdget FY10" xfId="1010"/>
    <cellStyle name="_Book1_1_PL Projection March 08 (3)_Book2" xfId="1011"/>
    <cellStyle name="_Book1_1_PL Projection March 08 (3)_Conso NA+APAC Apr 09" xfId="1012"/>
    <cellStyle name="_Book1_1_PL Projection March 08 (3)_Conso NA+APAC June'09" xfId="1013"/>
    <cellStyle name="_Book1_1_PL Projection March 08 (3)_Conso NA+APAC May'09" xfId="1014"/>
    <cellStyle name="_Book1_1_PL Projection March 08 (3)_DBS Loan and interest=Apr'11" xfId="1015"/>
    <cellStyle name="_Book1_1_PL Projection March 08 (3)_LE-June 09" xfId="1016"/>
    <cellStyle name="_Book1_1_PO Details_Comm_Aug'09" xfId="1017"/>
    <cellStyle name="_Book1_1_PO Summary FY 09-10" xfId="1018"/>
    <cellStyle name="_Book1_1_TB Sep_09" xfId="1019"/>
    <cellStyle name="_Book1_1_Total Details (4)" xfId="1020"/>
    <cellStyle name="_Book1_14 Capex and Depreciation" xfId="1021"/>
    <cellStyle name="_Book1_2" xfId="1022"/>
    <cellStyle name="_Book1_ABM Standalone Financials-December'08" xfId="1023"/>
    <cellStyle name="_Book1_ABM Standalone Financials-March'09" xfId="1024"/>
    <cellStyle name="_Book1_Admin  Infra_ Manpower-07-08" xfId="1025"/>
    <cellStyle name="_Book1_Admin  Infra_ Manpower-07-08_0 P&amp;L" xfId="1026"/>
    <cellStyle name="_Book1_Admin  Infra_ Manpower-07-08_0 P&amp;L_LE-June 09" xfId="1027"/>
    <cellStyle name="_Book1_Admin  Infra_ Manpower-07-08_14 Capex and Depreciation" xfId="1028"/>
    <cellStyle name="_Book1_Admin  Infra_ Manpower-07-08_CAPEX PHP May 08" xfId="1029"/>
    <cellStyle name="_Book1_Admin  Infra_ Manpower-07-08_CAPEX PHP May 08 2" xfId="1030"/>
    <cellStyle name="_Book1_Admin  Infra_ Manpower-07-08_CAPEX SLIDE  PHP -JUN 08" xfId="1031"/>
    <cellStyle name="_Book1_Admin  Infra_ Manpower-07-08_CAPEX SLIDE  PHP -JUN 08 2" xfId="1032"/>
    <cellStyle name="_Book1_Admin  Infra_ Manpower-07-08_Capex Slide _ Apr 08 (2)" xfId="1033"/>
    <cellStyle name="_Book1_Admin  Infra_ Manpower-07-08_Capex Slide _ Apr 08 (2)_ABM Standalone Financials - June'09" xfId="1034"/>
    <cellStyle name="_Book1_Admin  Infra_ Manpower-07-08_Capex Slide _ Apr 08 (2)_CAPEX PHP May 08" xfId="1035"/>
    <cellStyle name="_Book1_Admin  Infra_ Manpower-07-08_Capex Slide _ Apr 08 (2)_CAPEX PHP May 08 2" xfId="1036"/>
    <cellStyle name="_Book1_Admin  Infra_ Manpower-07-08_Capex Slide _ Apr 08 (2)_CAPEX SLIDE  PHP -JUN 08" xfId="1037"/>
    <cellStyle name="_Book1_Admin  Infra_ Manpower-07-08_Capex Slide _ Apr 08 (2)_CAPEX SLIDE  PHP -JUN 08 2" xfId="1038"/>
    <cellStyle name="_Book1_Admin  Infra_ Manpower-07-08_Capex Slide _ Apr 08 (2)_Capex Slide Manila - July 08" xfId="1039"/>
    <cellStyle name="_Book1_Admin  Infra_ Manpower-07-08_Capex Slide _ Apr 08 (2)_Capex Slide Mum_ June 08" xfId="1040"/>
    <cellStyle name="_Book1_Admin  Infra_ Manpower-07-08_Capex Slide _ Apr 08 (2)_Capex Slide Php_ Oct 08" xfId="1041"/>
    <cellStyle name="_Book1_Admin  Infra_ Manpower-07-08_Capex Slide Blr - Jun 08" xfId="1042"/>
    <cellStyle name="_Book1_Admin  Infra_ Manpower-07-08_Capex Slide Blr - Jun 08_Notes to account - June'09" xfId="1043"/>
    <cellStyle name="_Book1_Admin  Infra_ Manpower-07-08_Capex Slide Blr - Jun 08_Notes to account - Mar'09" xfId="1044"/>
    <cellStyle name="_Book1_Admin  Infra_ Manpower-07-08_Capex Slide Manila - July 08" xfId="1045"/>
    <cellStyle name="_Book1_Admin  Infra_ Manpower-07-08_Capex Slide Mum_ June 08" xfId="1046"/>
    <cellStyle name="_Book1_Admin  Infra_ Manpower-07-08_Capex Slide Mum_ June 08_Notes to account - June'09" xfId="1047"/>
    <cellStyle name="_Book1_Admin  Infra_ Manpower-07-08_Capex Slide Mum_ June 08_Notes to account - Mar'09" xfId="1048"/>
    <cellStyle name="_Book1_Admin  Infra_ Manpower-07-08_Capex Slide Php_ Oct 08" xfId="1049"/>
    <cellStyle name="_Book1_Admin  Infra_ Manpower-07-08_Conso MIS Mar 09" xfId="1050"/>
    <cellStyle name="_Book1_Admin  Infra_ Manpower-07-08_DBS INTEREST WORKING_Aug10" xfId="1051"/>
    <cellStyle name="_Book1_Admin  Infra_ Manpower-07-08_DBS INTEREST WORKING_Mar 11" xfId="1052"/>
    <cellStyle name="_Book1_Admin  Infra_ Manpower-07-08_DBS INTEREST WORKING_Sep 10" xfId="1053"/>
    <cellStyle name="_Book1_Admin  Infra_ Manpower-07-08_DBS INTEREST WORKING_Sep 11" xfId="1054"/>
    <cellStyle name="_Book1_Admin  Infra_ Manpower-07-08_DBS INTEREST WORKING_Sep 11 2" xfId="1055"/>
    <cellStyle name="_Book1_Admin  Infra_ Manpower-07-08_FA schedule -PHP" xfId="1056"/>
    <cellStyle name="_Book1_Admin  Infra_ Manpower-07-08_Notes to account - June'09" xfId="1057"/>
    <cellStyle name="_Book1_Admin  Infra_ Manpower-07-08_Notes to account - Mar'09" xfId="1058"/>
    <cellStyle name="_Book1_Admin  Infra_ Manpower-07-08_PL Projection March 08 (3)" xfId="1059"/>
    <cellStyle name="_Book1_Admin  Infra_ Manpower-07-08_PL Projection March 08 (3)_0 P&amp;L" xfId="1060"/>
    <cellStyle name="_Book1_Admin  Infra_ Manpower-07-08_PL Projection March 08 (3)_00 Conso NA+APAC Bdget FY10" xfId="1061"/>
    <cellStyle name="_Book1_Admin  Infra_ Manpower-07-08_PL Projection March 08 (3)_Book2" xfId="1062"/>
    <cellStyle name="_Book1_Admin  Infra_ Manpower-07-08_PL Projection March 08 (3)_Conso NA+APAC Apr 09" xfId="1063"/>
    <cellStyle name="_Book1_Admin  Infra_ Manpower-07-08_PL Projection March 08 (3)_Conso NA+APAC June'09" xfId="1064"/>
    <cellStyle name="_Book1_Admin  Infra_ Manpower-07-08_PL Projection March 08 (3)_Conso NA+APAC May'09" xfId="1065"/>
    <cellStyle name="_Book1_Admin  Infra_ Manpower-07-08_PL Projection March 08 (3)_DBS Loan and interest=Apr'11" xfId="1066"/>
    <cellStyle name="_Book1_Admin  Infra_ Manpower-07-08_PL Projection March 08 (3)_LE-June 09" xfId="1067"/>
    <cellStyle name="_Book1_Admin  Infra_ Manpower-07-08_PO Details_Comm_Aug'09" xfId="1068"/>
    <cellStyle name="_Book1_Admin  Infra_ Manpower-07-08_PO Summary FY 09-10" xfId="1069"/>
    <cellStyle name="_Book1_Admin  Infra_ Manpower-07-08_TB Sep_09" xfId="1070"/>
    <cellStyle name="_Book1_Admin  Infra_ Manpower-07-08_Total Details (4)" xfId="1071"/>
    <cellStyle name="_Book1_Admin Mumbai Budget 0809" xfId="1072"/>
    <cellStyle name="_Book1_Admin Mumbai Budget 0809 2" xfId="1073"/>
    <cellStyle name="_Book1_Admin Vadodara Budget 0809" xfId="1074"/>
    <cellStyle name="_Book1_Admin Vadodara Budget 0809 2" xfId="1075"/>
    <cellStyle name="_Book1_AMC - IT - 2008 - 2009  31-Jul-08" xfId="1076"/>
    <cellStyle name="_Book1_AMC and Capex-Tech-  0708-Final model (2)" xfId="1077"/>
    <cellStyle name="_Book1_AMC and Capex-Tech-  0708-Final model (2)_14 Capex and Depreciation" xfId="1078"/>
    <cellStyle name="_Book1_AMC and Capex-Tech-  0708-Final model (2)_CAPEX PHP May 08" xfId="1079"/>
    <cellStyle name="_Book1_AMC and Capex-Tech-  0708-Final model (2)_CAPEX PHP May 08 2" xfId="1080"/>
    <cellStyle name="_Book1_AMC and Capex-Tech-  0708-Final model (2)_CAPEX SLIDE  PHP -JUN 08" xfId="1081"/>
    <cellStyle name="_Book1_AMC and Capex-Tech-  0708-Final model (2)_CAPEX SLIDE  PHP -JUN 08 2" xfId="1082"/>
    <cellStyle name="_Book1_AMC and Capex-Tech-  0708-Final model (2)_Capex Slide _ Apr 08 (2)" xfId="1083"/>
    <cellStyle name="_Book1_AMC and Capex-Tech-  0708-Final model (2)_Capex Slide _ Apr 08 (2)_ABM Standalone Financials - June'09" xfId="1084"/>
    <cellStyle name="_Book1_AMC and Capex-Tech-  0708-Final model (2)_Capex Slide _ Apr 08 (2)_CAPEX PHP May 08" xfId="1085"/>
    <cellStyle name="_Book1_AMC and Capex-Tech-  0708-Final model (2)_Capex Slide _ Apr 08 (2)_CAPEX PHP May 08 2" xfId="1086"/>
    <cellStyle name="_Book1_AMC and Capex-Tech-  0708-Final model (2)_Capex Slide _ Apr 08 (2)_CAPEX SLIDE  PHP -JUN 08" xfId="1087"/>
    <cellStyle name="_Book1_AMC and Capex-Tech-  0708-Final model (2)_Capex Slide _ Apr 08 (2)_CAPEX SLIDE  PHP -JUN 08 2" xfId="1088"/>
    <cellStyle name="_Book1_AMC and Capex-Tech-  0708-Final model (2)_Capex Slide _ Apr 08 (2)_Capex Slide Manila - July 08" xfId="1089"/>
    <cellStyle name="_Book1_AMC and Capex-Tech-  0708-Final model (2)_Capex Slide _ Apr 08 (2)_Capex Slide Mum_ June 08" xfId="1090"/>
    <cellStyle name="_Book1_AMC and Capex-Tech-  0708-Final model (2)_Capex Slide _ Apr 08 (2)_Capex Slide Php_ Oct 08" xfId="1091"/>
    <cellStyle name="_Book1_AMC and Capex-Tech-  0708-Final model (2)_Capex Slide Blr - Jun 08" xfId="1092"/>
    <cellStyle name="_Book1_AMC and Capex-Tech-  0708-Final model (2)_Capex Slide Blr - Jun 08_Notes to account - June'09" xfId="1093"/>
    <cellStyle name="_Book1_AMC and Capex-Tech-  0708-Final model (2)_Capex Slide Blr - Jun 08_Notes to account - Mar'09" xfId="1094"/>
    <cellStyle name="_Book1_AMC and Capex-Tech-  0708-Final model (2)_Capex Slide Manila - July 08" xfId="1095"/>
    <cellStyle name="_Book1_AMC and Capex-Tech-  0708-Final model (2)_Capex Slide Mum_ June 08" xfId="1096"/>
    <cellStyle name="_Book1_AMC and Capex-Tech-  0708-Final model (2)_Capex Slide Mum_ June 08_Notes to account - June'09" xfId="1097"/>
    <cellStyle name="_Book1_AMC and Capex-Tech-  0708-Final model (2)_Capex Slide Mum_ June 08_Notes to account - Mar'09" xfId="1098"/>
    <cellStyle name="_Book1_AMC and Capex-Tech-  0708-Final model (2)_Capex Slide Php_ Oct 08" xfId="1099"/>
    <cellStyle name="_Book1_AMC and Capex-Tech-  0708-Final model (2)_FA schedule -PHP" xfId="1100"/>
    <cellStyle name="_Book1_AMC and Capex-Tech-  0708-Final model (2)_Notes to account - June'09" xfId="1101"/>
    <cellStyle name="_Book1_AMC and Capex-Tech-  0708-Final model (2)_Notes to account - Mar'09" xfId="1102"/>
    <cellStyle name="_Book1_AMC and Capex-Tech-  0708-Final model (2)_PO Details_Comm_Aug'09" xfId="1103"/>
    <cellStyle name="_Book1_AMC and Capex-Tech-  0708-Final model (2)_PO Summary FY 09-10" xfId="1104"/>
    <cellStyle name="_Book1_AMC and Capex-Tech-  0708-Final model (2)_TB Sep_09" xfId="1105"/>
    <cellStyle name="_Book1_AMC and Capex-Tech-  0708-Final model (2)_Total Details (4)" xfId="1106"/>
    <cellStyle name="_Book1_AMC for 07-08" xfId="1107"/>
    <cellStyle name="_Book1_AMC Sheet - Oct 07" xfId="1108"/>
    <cellStyle name="_Book1_Break Even Analysis-Manila" xfId="1109"/>
    <cellStyle name="_Book1_Break Even Analysis-Manila 2" xfId="1110"/>
    <cellStyle name="_Book1_capex approval" xfId="1111"/>
    <cellStyle name="_Book1_CAPEX PHP May 08" xfId="1112"/>
    <cellStyle name="_Book1_CAPEX PHP May 08 2" xfId="1113"/>
    <cellStyle name="_Book1_CAPEX SLIDE  PHP -JUN 08" xfId="1114"/>
    <cellStyle name="_Book1_CAPEX SLIDE  PHP -JUN 08 2" xfId="1115"/>
    <cellStyle name="_Book1_Capex Slide _ Apr 08 (2)" xfId="1116"/>
    <cellStyle name="_Book1_Capex Slide _ Apr 08 (2)_ABM Standalone Financials - June'09" xfId="1117"/>
    <cellStyle name="_Book1_Capex Slide _ Apr 08 (2)_CAPEX PHP May 08" xfId="1118"/>
    <cellStyle name="_Book1_Capex Slide _ Apr 08 (2)_CAPEX PHP May 08 2" xfId="1119"/>
    <cellStyle name="_Book1_Capex Slide _ Apr 08 (2)_CAPEX SLIDE  PHP -JUN 08" xfId="1120"/>
    <cellStyle name="_Book1_Capex Slide _ Apr 08 (2)_CAPEX SLIDE  PHP -JUN 08 2" xfId="1121"/>
    <cellStyle name="_Book1_Capex Slide _ Apr 08 (2)_Capex Slide Manila - July 08" xfId="1122"/>
    <cellStyle name="_Book1_Capex Slide _ Apr 08 (2)_Capex Slide Mum_ June 08" xfId="1123"/>
    <cellStyle name="_Book1_Capex Slide _ Apr 08 (2)_Capex Slide Php_ Oct 08" xfId="1124"/>
    <cellStyle name="_Book1_Capex Slide Blr - Jun 08" xfId="1125"/>
    <cellStyle name="_Book1_Capex Slide Blr - Jun 08_Notes to account - June'09" xfId="1126"/>
    <cellStyle name="_Book1_Capex Slide Blr - Jun 08_Notes to account - Mar'09" xfId="1127"/>
    <cellStyle name="_Book1_Capex Slide Manila - Dec 08" xfId="1128"/>
    <cellStyle name="_Book1_Capex Slide Manila - July 08" xfId="1129"/>
    <cellStyle name="_Book1_Capex Slide Mum_ June 08" xfId="1130"/>
    <cellStyle name="_Book1_Capex Slide Mum_ June 08_Notes to account - June'09" xfId="1131"/>
    <cellStyle name="_Book1_Capex Slide Mum_ June 08_Notes to account - Mar'09" xfId="1132"/>
    <cellStyle name="_Book1_Capex Slide Php_ Oct 08" xfId="1133"/>
    <cellStyle name="_Book1_Capital commitment" xfId="1134"/>
    <cellStyle name="_Book1_Capital commitment_Notes to account - June'09" xfId="1135"/>
    <cellStyle name="_Book1_Capital commitment_Notes to account - Mar'09" xfId="1136"/>
    <cellStyle name="_Book1_CMIS-Fixed Assets Schedule-1208" xfId="1137"/>
    <cellStyle name="_Book1_Conso MIS Mar 09" xfId="1138"/>
    <cellStyle name="_Book1_DBS INTEREST WORKING_Aug10" xfId="1139"/>
    <cellStyle name="_Book1_DBS INTEREST WORKING_Mar 11" xfId="1140"/>
    <cellStyle name="_Book1_DBS INTEREST WORKING_Sep 10" xfId="1141"/>
    <cellStyle name="_Book1_DBS INTEREST WORKING_Sep 11" xfId="1142"/>
    <cellStyle name="_Book1_DBS INTEREST WORKING_Sep 11 2" xfId="1143"/>
    <cellStyle name="_Book1_Dep &amp; FA Schedule" xfId="1144"/>
    <cellStyle name="_Book1_FA - APAC" xfId="1145"/>
    <cellStyle name="_Book1_FA consolidated" xfId="1146"/>
    <cellStyle name="_Book1_FA NA +APAC" xfId="1147"/>
    <cellStyle name="_Book1_FA schedule Baroda" xfId="1148"/>
    <cellStyle name="_Book1_FA schedule Baroda_TB Sep_09" xfId="1149"/>
    <cellStyle name="_Book1_FA schedule -PHP" xfId="1150"/>
    <cellStyle name="_Book1_Manila-Infra-PO details Mar07" xfId="1151"/>
    <cellStyle name="_Book1_Manila-Infra-PO details Mar07_ABM Standalone Financials - June'09" xfId="1152"/>
    <cellStyle name="_Book1_Manila-Infra-PO details Mar07_April'09" xfId="1153"/>
    <cellStyle name="_Book1_Manila-Infra-PO details Mar07_Book1" xfId="1154"/>
    <cellStyle name="_Book1_Manila-Infra-PO details Mar07_Book1 2" xfId="1155"/>
    <cellStyle name="_Book1_Manila-Infra-PO details Mar07_CWIP" xfId="1156"/>
    <cellStyle name="_Book1_Manila-Infra-PO details Mar07_FA schedule -PHP" xfId="1157"/>
    <cellStyle name="_Book1_Manila-Infra-PO details Mar07_Notes to account - Mar'09" xfId="1158"/>
    <cellStyle name="_Book1_Manila-Infra-PO details Mar07_Notes to account - Mar'09 2" xfId="1159"/>
    <cellStyle name="_Book1_Manila-Infra-PO details Mar07_Sep 2008" xfId="1160"/>
    <cellStyle name="_Book1_Manila-Infra-PO details Mar07_TB Sep_09" xfId="1161"/>
    <cellStyle name="_Book1_MIS - Baroda JULY 08" xfId="1162"/>
    <cellStyle name="_Book1_MIS - Baroda June 08" xfId="1163"/>
    <cellStyle name="_Book1_MIS Dec 07 PHP" xfId="1164"/>
    <cellStyle name="_Book1_MIS Dec 08 PHP" xfId="1165"/>
    <cellStyle name="_Book1_MIS SEP 07 PHP-v1" xfId="1166"/>
    <cellStyle name="_Book1_New recruitment center" xfId="1167"/>
    <cellStyle name="_Book1_New recruitment center 2" xfId="1168"/>
    <cellStyle name="_Book1_Notes to account - June'09" xfId="1169"/>
    <cellStyle name="_Book1_Notes to account - Mar'09" xfId="1170"/>
    <cellStyle name="_Book1_Phillippines Financials Mar'08" xfId="1171"/>
    <cellStyle name="_Book1_Phillippines Financials Mar'08 (2)" xfId="1172"/>
    <cellStyle name="_Book1_PL Projection March 08 (3)" xfId="1173"/>
    <cellStyle name="_Book1_PL Projection March 08 (3)_0 P&amp;L" xfId="1174"/>
    <cellStyle name="_Book1_PL Projection March 08 (3)_00 Conso NA+APAC Bdget FY10" xfId="1175"/>
    <cellStyle name="_Book1_PL Projection March 08 (3)_Book2" xfId="1176"/>
    <cellStyle name="_Book1_PL Projection March 08 (3)_Conso NA+APAC Apr 09" xfId="1177"/>
    <cellStyle name="_Book1_PL Projection March 08 (3)_Conso NA+APAC June'09" xfId="1178"/>
    <cellStyle name="_Book1_PL Projection March 08 (3)_Conso NA+APAC May'09" xfId="1179"/>
    <cellStyle name="_Book1_PL Projection March 08 (3)_DBS Loan and interest=Apr'11" xfId="1180"/>
    <cellStyle name="_Book1_PL Projection March 08 (3)_LE-June 09" xfId="1181"/>
    <cellStyle name="_Book1_PL-India" xfId="1182"/>
    <cellStyle name="_Book1_PL-India_0 P&amp;L" xfId="1183"/>
    <cellStyle name="_Book1_PL-India_0 P&amp;L_LE-June 09" xfId="1184"/>
    <cellStyle name="_Book1_PL-India_Conso MIS Mar 09" xfId="1185"/>
    <cellStyle name="_Book1_PL-India_DBS INTEREST WORKING_Aug10" xfId="1186"/>
    <cellStyle name="_Book1_PL-India_DBS INTEREST WORKING_Mar 11" xfId="1187"/>
    <cellStyle name="_Book1_PL-India_DBS INTEREST WORKING_Sep 10" xfId="1188"/>
    <cellStyle name="_Book1_PL-India_DBS INTEREST WORKING_Sep 11" xfId="1189"/>
    <cellStyle name="_Book1_PL-India_DBS INTEREST WORKING_Sep 11 2" xfId="1190"/>
    <cellStyle name="_Book1_PL-India_FA schedule -PHP" xfId="1191"/>
    <cellStyle name="_Book1_PL-India_PL Projection March 08 (3)" xfId="1192"/>
    <cellStyle name="_Book1_PL-India_PL Projection March 08 (3)_0 P&amp;L" xfId="1193"/>
    <cellStyle name="_Book1_PL-India_PL Projection March 08 (3)_00 Conso NA+APAC Bdget FY10" xfId="1194"/>
    <cellStyle name="_Book1_PL-India_PL Projection March 08 (3)_Book2" xfId="1195"/>
    <cellStyle name="_Book1_PL-India_PL Projection March 08 (3)_Conso NA+APAC Apr 09" xfId="1196"/>
    <cellStyle name="_Book1_PL-India_PL Projection March 08 (3)_Conso NA+APAC June'09" xfId="1197"/>
    <cellStyle name="_Book1_PL-India_PL Projection March 08 (3)_Conso NA+APAC May'09" xfId="1198"/>
    <cellStyle name="_Book1_PL-India_PL Projection March 08 (3)_DBS Loan and interest=Apr'11" xfId="1199"/>
    <cellStyle name="_Book1_PL-India_PL Projection March 08 (3)_LE-June 09" xfId="1200"/>
    <cellStyle name="_Book1_PL-India_TB Sep_09" xfId="1201"/>
    <cellStyle name="_Book1_PO Details_Comm_Aug'09" xfId="1202"/>
    <cellStyle name="_Book1_PO Summary FY 09-10" xfId="1203"/>
    <cellStyle name="_Book1_SCHEDULE- BS AS OF 30 09 2007" xfId="1204"/>
    <cellStyle name="_Book1_Sheet4" xfId="1205"/>
    <cellStyle name="_Book1_Sheet4 2" xfId="1206"/>
    <cellStyle name="_Book1_TB Sep_09" xfId="1207"/>
    <cellStyle name="_Book1_Total Details (4)" xfId="1208"/>
    <cellStyle name="_Book1_Tracking of AMC's for Year 2007-2008 Ver4" xfId="1209"/>
    <cellStyle name="_Book1_TW Inc Financials-Dec'08" xfId="1210"/>
    <cellStyle name="_Book11" xfId="1211"/>
    <cellStyle name="_Book11_0 P&amp;L" xfId="1212"/>
    <cellStyle name="_Book11_0 P&amp;L_LE-June 09" xfId="1213"/>
    <cellStyle name="_Book11_14 Capex and Depreciation" xfId="1214"/>
    <cellStyle name="_Book11_Admin Mumbai Budget 0809" xfId="1215"/>
    <cellStyle name="_Book11_Admin Mumbai Budget 0809 2" xfId="1216"/>
    <cellStyle name="_Book11_Admin Vadodara Budget 0809" xfId="1217"/>
    <cellStyle name="_Book11_Admin Vadodara Budget 0809 2" xfId="1218"/>
    <cellStyle name="_Book11_CAPEX PHP May 08" xfId="1219"/>
    <cellStyle name="_Book11_CAPEX PHP May 08 2" xfId="1220"/>
    <cellStyle name="_Book11_CAPEX SLIDE  PHP -JUN 08" xfId="1221"/>
    <cellStyle name="_Book11_CAPEX SLIDE  PHP -JUN 08 2" xfId="1222"/>
    <cellStyle name="_Book11_Capex Slide _ Apr 08 (2)" xfId="1223"/>
    <cellStyle name="_Book11_Capex Slide _ Apr 08 (2)_ABM Standalone Financials - June'09" xfId="1224"/>
    <cellStyle name="_Book11_Capex Slide _ Apr 08 (2)_CAPEX PHP May 08" xfId="1225"/>
    <cellStyle name="_Book11_Capex Slide _ Apr 08 (2)_CAPEX PHP May 08 2" xfId="1226"/>
    <cellStyle name="_Book11_Capex Slide _ Apr 08 (2)_CAPEX SLIDE  PHP -JUN 08" xfId="1227"/>
    <cellStyle name="_Book11_Capex Slide _ Apr 08 (2)_CAPEX SLIDE  PHP -JUN 08 2" xfId="1228"/>
    <cellStyle name="_Book11_Capex Slide _ Apr 08 (2)_Capex Slide Manila - July 08" xfId="1229"/>
    <cellStyle name="_Book11_Capex Slide _ Apr 08 (2)_Capex Slide Mum_ June 08" xfId="1230"/>
    <cellStyle name="_Book11_Capex Slide _ Apr 08 (2)_Capex Slide Php_ Oct 08" xfId="1231"/>
    <cellStyle name="_Book11_Capex Slide Blr - Jun 08" xfId="1232"/>
    <cellStyle name="_Book11_Capex Slide Blr - Jun 08_Notes to account - June'09" xfId="1233"/>
    <cellStyle name="_Book11_Capex Slide Blr - Jun 08_Notes to account - Mar'09" xfId="1234"/>
    <cellStyle name="_Book11_Capex Slide Manila - Dec 08" xfId="1235"/>
    <cellStyle name="_Book11_Capex Slide Manila - July 08" xfId="1236"/>
    <cellStyle name="_Book11_Capex Slide Mum_ June 08" xfId="1237"/>
    <cellStyle name="_Book11_Capex Slide Mum_ June 08_Notes to account - June'09" xfId="1238"/>
    <cellStyle name="_Book11_Capex Slide Mum_ June 08_Notes to account - Mar'09" xfId="1239"/>
    <cellStyle name="_Book11_Capex Slide Php_ Oct 08" xfId="1240"/>
    <cellStyle name="_Book11_Conso MIS Mar 09" xfId="1241"/>
    <cellStyle name="_Book11_DBS INTEREST WORKING_Aug10" xfId="1242"/>
    <cellStyle name="_Book11_DBS INTEREST WORKING_Mar 11" xfId="1243"/>
    <cellStyle name="_Book11_DBS INTEREST WORKING_Sep 10" xfId="1244"/>
    <cellStyle name="_Book11_DBS INTEREST WORKING_Sep 11" xfId="1245"/>
    <cellStyle name="_Book11_DBS INTEREST WORKING_Sep 11 2" xfId="1246"/>
    <cellStyle name="_Book11_Dep &amp; FA Schedule" xfId="1247"/>
    <cellStyle name="_Book11_FA schedule -PHP" xfId="1248"/>
    <cellStyle name="_Book11_MIS Dec 07 PHP" xfId="1249"/>
    <cellStyle name="_Book11_MIS Dec 08 PHP" xfId="1250"/>
    <cellStyle name="_Book11_MIS SEP 07 PHP-v1" xfId="1251"/>
    <cellStyle name="_Book11_New recruitment center" xfId="1252"/>
    <cellStyle name="_Book11_New recruitment center 2" xfId="1253"/>
    <cellStyle name="_Book11_Notes to account - June'09" xfId="1254"/>
    <cellStyle name="_Book11_Notes to account - Mar'09" xfId="1255"/>
    <cellStyle name="_Book11_Phillippines Financials Mar'08" xfId="1256"/>
    <cellStyle name="_Book11_Phillippines Financials Mar'08 (2)" xfId="1257"/>
    <cellStyle name="_Book11_PL Projection March 08 (3)" xfId="1258"/>
    <cellStyle name="_Book11_PL Projection March 08 (3)_0 P&amp;L" xfId="1259"/>
    <cellStyle name="_Book11_PL Projection March 08 (3)_00 Conso NA+APAC Bdget FY10" xfId="1260"/>
    <cellStyle name="_Book11_PL Projection March 08 (3)_Book2" xfId="1261"/>
    <cellStyle name="_Book11_PL Projection March 08 (3)_Conso NA+APAC Apr 09" xfId="1262"/>
    <cellStyle name="_Book11_PL Projection March 08 (3)_Conso NA+APAC June'09" xfId="1263"/>
    <cellStyle name="_Book11_PL Projection March 08 (3)_Conso NA+APAC May'09" xfId="1264"/>
    <cellStyle name="_Book11_PL Projection March 08 (3)_DBS Loan and interest=Apr'11" xfId="1265"/>
    <cellStyle name="_Book11_PL Projection March 08 (3)_LE-June 09" xfId="1266"/>
    <cellStyle name="_Book11_PO Details_Comm_Aug'09" xfId="1267"/>
    <cellStyle name="_Book11_PO Summary FY 09-10" xfId="1268"/>
    <cellStyle name="_Book11_SCHEDULE- BS AS OF 30 09 2007" xfId="1269"/>
    <cellStyle name="_Book11_Sheet4" xfId="1270"/>
    <cellStyle name="_Book11_Sheet4 2" xfId="1271"/>
    <cellStyle name="_Book11_TB Sep_09" xfId="1272"/>
    <cellStyle name="_Book11_Total Details (4)" xfId="1273"/>
    <cellStyle name="_Book12" xfId="1274"/>
    <cellStyle name="_Book12_0 P&amp;L" xfId="1275"/>
    <cellStyle name="_Book12_0 P&amp;L_LE-June 09" xfId="1276"/>
    <cellStyle name="_Book12_14 Capex and Depreciation" xfId="1277"/>
    <cellStyle name="_Book12_Break Even Analysis-Manila" xfId="1278"/>
    <cellStyle name="_Book12_Break Even Analysis-Manila 2" xfId="1279"/>
    <cellStyle name="_Book12_CAPEX PHP May 08" xfId="1280"/>
    <cellStyle name="_Book12_CAPEX PHP May 08 2" xfId="1281"/>
    <cellStyle name="_Book12_CAPEX SLIDE  PHP -JUN 08" xfId="1282"/>
    <cellStyle name="_Book12_CAPEX SLIDE  PHP -JUN 08 2" xfId="1283"/>
    <cellStyle name="_Book12_Capex Slide _ Apr 08 (2)" xfId="1284"/>
    <cellStyle name="_Book12_Capex Slide _ Apr 08 (2)_ABM Standalone Financials - June'09" xfId="1285"/>
    <cellStyle name="_Book12_Capex Slide _ Apr 08 (2)_CAPEX PHP May 08" xfId="1286"/>
    <cellStyle name="_Book12_Capex Slide _ Apr 08 (2)_CAPEX PHP May 08 2" xfId="1287"/>
    <cellStyle name="_Book12_Capex Slide _ Apr 08 (2)_CAPEX SLIDE  PHP -JUN 08" xfId="1288"/>
    <cellStyle name="_Book12_Capex Slide _ Apr 08 (2)_CAPEX SLIDE  PHP -JUN 08 2" xfId="1289"/>
    <cellStyle name="_Book12_Capex Slide _ Apr 08 (2)_Capex Slide Manila - July 08" xfId="1290"/>
    <cellStyle name="_Book12_Capex Slide _ Apr 08 (2)_Capex Slide Mum_ June 08" xfId="1291"/>
    <cellStyle name="_Book12_Capex Slide _ Apr 08 (2)_Capex Slide Php_ Oct 08" xfId="1292"/>
    <cellStyle name="_Book12_Capex Slide Blr - Jun 08" xfId="1293"/>
    <cellStyle name="_Book12_Capex Slide Blr - Jun 08_Notes to account - June'09" xfId="1294"/>
    <cellStyle name="_Book12_Capex Slide Blr - Jun 08_Notes to account - Mar'09" xfId="1295"/>
    <cellStyle name="_Book12_Capex Slide Manila - Dec 08" xfId="1296"/>
    <cellStyle name="_Book12_Capex Slide Manila - July 08" xfId="1297"/>
    <cellStyle name="_Book12_Capex Slide Mum_ June 08" xfId="1298"/>
    <cellStyle name="_Book12_Capex Slide Mum_ June 08_Notes to account - June'09" xfId="1299"/>
    <cellStyle name="_Book12_Capex Slide Mum_ June 08_Notes to account - Mar'09" xfId="1300"/>
    <cellStyle name="_Book12_Capex Slide Php_ Oct 08" xfId="1301"/>
    <cellStyle name="_Book12_Conso MIS Mar 09" xfId="1302"/>
    <cellStyle name="_Book12_DBS INTEREST WORKING_Aug10" xfId="1303"/>
    <cellStyle name="_Book12_DBS INTEREST WORKING_Mar 11" xfId="1304"/>
    <cellStyle name="_Book12_DBS INTEREST WORKING_Sep 10" xfId="1305"/>
    <cellStyle name="_Book12_DBS INTEREST WORKING_Sep 11" xfId="1306"/>
    <cellStyle name="_Book12_DBS INTEREST WORKING_Sep 11 2" xfId="1307"/>
    <cellStyle name="_Book12_Dep &amp; FA Schedule" xfId="1308"/>
    <cellStyle name="_Book12_FA schedule -PHP" xfId="1309"/>
    <cellStyle name="_Book12_Manila Receivables Statement 31st March" xfId="1310"/>
    <cellStyle name="_Book12_Manila Receivables Statement 31st March_Conso Receivables as on 31.03 rev" xfId="1311"/>
    <cellStyle name="_Book12_Manila Receivables Statement 31st March_Conso Receivables as on 31st March" xfId="1312"/>
    <cellStyle name="_Book12_MIS Dec 07 PHP" xfId="1313"/>
    <cellStyle name="_Book12_MIS Dec 08 PHP" xfId="1314"/>
    <cellStyle name="_Book12_MIS SEP 07 PHP-v1" xfId="1315"/>
    <cellStyle name="_Book12_Notes to account - June'09" xfId="1316"/>
    <cellStyle name="_Book12_Notes to account - Mar'09" xfId="1317"/>
    <cellStyle name="_Book12_Phillippines Financials Mar'08" xfId="1318"/>
    <cellStyle name="_Book12_Phillippines Financials Mar'08 (2)" xfId="1319"/>
    <cellStyle name="_Book12_PL Projection March 08 (3)" xfId="1320"/>
    <cellStyle name="_Book12_PL Projection March 08 (3)_0 P&amp;L" xfId="1321"/>
    <cellStyle name="_Book12_PL Projection March 08 (3)_00 Conso NA+APAC Bdget FY10" xfId="1322"/>
    <cellStyle name="_Book12_PL Projection March 08 (3)_Book2" xfId="1323"/>
    <cellStyle name="_Book12_PL Projection March 08 (3)_Conso NA+APAC Apr 09" xfId="1324"/>
    <cellStyle name="_Book12_PL Projection March 08 (3)_Conso NA+APAC June'09" xfId="1325"/>
    <cellStyle name="_Book12_PL Projection March 08 (3)_Conso NA+APAC May'09" xfId="1326"/>
    <cellStyle name="_Book12_PL Projection March 08 (3)_DBS Loan and interest=Apr'11" xfId="1327"/>
    <cellStyle name="_Book12_PL Projection March 08 (3)_LE-June 09" xfId="1328"/>
    <cellStyle name="_Book12_PO Details_Comm_Aug'09" xfId="1329"/>
    <cellStyle name="_Book12_PO Summary FY 09-10" xfId="1330"/>
    <cellStyle name="_Book12_RPT YTD Mar-10 for Notes v2" xfId="1331"/>
    <cellStyle name="_Book12_SCHEDULE- BS AS OF 30 09 2007" xfId="1332"/>
    <cellStyle name="_Book12_SEBI FY-11 Q4 Mar-11r" xfId="1333"/>
    <cellStyle name="_Book12_TB Sep_09" xfId="1334"/>
    <cellStyle name="_Book12_Total Details (4)" xfId="1335"/>
    <cellStyle name="_Book2" xfId="1336"/>
    <cellStyle name="_Book2_0 P&amp;L" xfId="1337"/>
    <cellStyle name="_Book2_0 P&amp;L_LE-June 09" xfId="1338"/>
    <cellStyle name="_Book2_1" xfId="1339"/>
    <cellStyle name="_Book2_14 Capex and Depreciation" xfId="1340"/>
    <cellStyle name="_Book2_2" xfId="1341"/>
    <cellStyle name="_Book2_230131-VPP Payable Sr Mgt Sch as on 31 Jul.08" xfId="1342"/>
    <cellStyle name="_Book2_230132-VPP Payable Others Sch as on 31 Jul.08" xfId="1343"/>
    <cellStyle name="_Book2_Break Even Analysis-Manila" xfId="1344"/>
    <cellStyle name="_Book2_Break Even Analysis-Manila 2" xfId="1345"/>
    <cellStyle name="_Book2_CAPEX PHP May 08" xfId="1346"/>
    <cellStyle name="_Book2_CAPEX PHP May 08 2" xfId="1347"/>
    <cellStyle name="_Book2_CAPEX SLIDE  PHP -JUN 08" xfId="1348"/>
    <cellStyle name="_Book2_CAPEX SLIDE  PHP -JUN 08 2" xfId="1349"/>
    <cellStyle name="_Book2_Capex Slide _ Apr 08 (2)" xfId="1350"/>
    <cellStyle name="_Book2_Capex Slide _ Apr 08 (2)_ABM Standalone Financials - June'09" xfId="1351"/>
    <cellStyle name="_Book2_Capex Slide _ Apr 08 (2)_CAPEX PHP May 08" xfId="1352"/>
    <cellStyle name="_Book2_Capex Slide _ Apr 08 (2)_CAPEX PHP May 08 2" xfId="1353"/>
    <cellStyle name="_Book2_Capex Slide _ Apr 08 (2)_CAPEX SLIDE  PHP -JUN 08" xfId="1354"/>
    <cellStyle name="_Book2_Capex Slide _ Apr 08 (2)_CAPEX SLIDE  PHP -JUN 08 2" xfId="1355"/>
    <cellStyle name="_Book2_Capex Slide _ Apr 08 (2)_Capex Slide Manila - July 08" xfId="1356"/>
    <cellStyle name="_Book2_Capex Slide _ Apr 08 (2)_Capex Slide Mum_ June 08" xfId="1357"/>
    <cellStyle name="_Book2_Capex Slide _ Apr 08 (2)_Capex Slide Php_ Oct 08" xfId="1358"/>
    <cellStyle name="_Book2_Capex Slide Blr - Jun 08" xfId="1359"/>
    <cellStyle name="_Book2_Capex Slide Blr - Jun 08_Notes to account - June'09" xfId="1360"/>
    <cellStyle name="_Book2_Capex Slide Blr - Jun 08_Notes to account - Mar'09" xfId="1361"/>
    <cellStyle name="_Book2_Capex Slide Manila - Dec 08" xfId="1362"/>
    <cellStyle name="_Book2_Capex Slide Manila - July 08" xfId="1363"/>
    <cellStyle name="_Book2_Capex Slide Mum_ June 08" xfId="1364"/>
    <cellStyle name="_Book2_Capex Slide Mum_ June 08_Notes to account - June'09" xfId="1365"/>
    <cellStyle name="_Book2_Capex Slide Mum_ June 08_Notes to account - Mar'09" xfId="1366"/>
    <cellStyle name="_Book2_Capex Slide Php_ Oct 08" xfId="1367"/>
    <cellStyle name="_Book2_Conso MIS Mar 09" xfId="1368"/>
    <cellStyle name="_Book2_DBS INTEREST WORKING_Aug10" xfId="1369"/>
    <cellStyle name="_Book2_DBS INTEREST WORKING_Mar 11" xfId="1370"/>
    <cellStyle name="_Book2_DBS INTEREST WORKING_Sep 10" xfId="1371"/>
    <cellStyle name="_Book2_DBS INTEREST WORKING_Sep 11" xfId="1372"/>
    <cellStyle name="_Book2_DBS INTEREST WORKING_Sep 11 2" xfId="1373"/>
    <cellStyle name="_Book2_Dep &amp; FA Schedule" xfId="1374"/>
    <cellStyle name="_Book2_FA schedule -PHP" xfId="1375"/>
    <cellStyle name="_Book2_Manila Receivables Statement 31st March" xfId="1376"/>
    <cellStyle name="_Book2_Manila Receivables Statement 31st March_Conso Receivables as on 31.03 rev" xfId="1377"/>
    <cellStyle name="_Book2_Manila Receivables Statement 31st March_Conso Receivables as on 31st March" xfId="1378"/>
    <cellStyle name="_Book2_MIS Dec 07 PHP" xfId="1379"/>
    <cellStyle name="_Book2_MIS Dec 08 PHP" xfId="1380"/>
    <cellStyle name="_Book2_MIS SEP 07 PHP-v1" xfId="1381"/>
    <cellStyle name="_Book2_Notes to account - June'09" xfId="1382"/>
    <cellStyle name="_Book2_Notes to account - Mar'09" xfId="1383"/>
    <cellStyle name="_Book2_Phillippines Financials Mar'08" xfId="1384"/>
    <cellStyle name="_Book2_Phillippines Financials Mar'08 (2)" xfId="1385"/>
    <cellStyle name="_Book2_PL Projection March 08 (3)" xfId="1386"/>
    <cellStyle name="_Book2_PL Projection March 08 (3)_0 P&amp;L" xfId="1387"/>
    <cellStyle name="_Book2_PL Projection March 08 (3)_00 Conso NA+APAC Bdget FY10" xfId="1388"/>
    <cellStyle name="_Book2_PL Projection March 08 (3)_Book2" xfId="1389"/>
    <cellStyle name="_Book2_PL Projection March 08 (3)_Conso NA+APAC Apr 09" xfId="1390"/>
    <cellStyle name="_Book2_PL Projection March 08 (3)_Conso NA+APAC June'09" xfId="1391"/>
    <cellStyle name="_Book2_PL Projection March 08 (3)_Conso NA+APAC May'09" xfId="1392"/>
    <cellStyle name="_Book2_PL Projection March 08 (3)_DBS Loan and interest=Apr'11" xfId="1393"/>
    <cellStyle name="_Book2_PL Projection March 08 (3)_LE-June 09" xfId="1394"/>
    <cellStyle name="_Book2_PO Details_Comm_Aug'09" xfId="1395"/>
    <cellStyle name="_Book2_PO Summary FY 09-10" xfId="1396"/>
    <cellStyle name="_Book2_RPT YTD Mar-10 for Notes v2" xfId="1397"/>
    <cellStyle name="_Book2_SCHEDULE- BS AS OF 30 09 2007" xfId="1398"/>
    <cellStyle name="_Book2_SEBI FY-11 Q4 Mar-11r" xfId="1399"/>
    <cellStyle name="_Book2_TB Sep_09" xfId="1400"/>
    <cellStyle name="_Book2_Total Details (4)" xfId="1401"/>
    <cellStyle name="_Book2_Variable Pay provision" xfId="1402"/>
    <cellStyle name="_Book2_Variable Pay provision_0 P&amp;L" xfId="1403"/>
    <cellStyle name="_Book2_Variable Pay provision_0 P&amp;L_LE-June 09" xfId="1404"/>
    <cellStyle name="_Book2_Variable Pay provision_14 Capex and Depreciation" xfId="1405"/>
    <cellStyle name="_Book2_Variable Pay provision_CAPEX PHP May 08" xfId="1406"/>
    <cellStyle name="_Book2_Variable Pay provision_CAPEX PHP May 08 2" xfId="1407"/>
    <cellStyle name="_Book2_Variable Pay provision_CAPEX SLIDE  PHP -JUN 08" xfId="1408"/>
    <cellStyle name="_Book2_Variable Pay provision_CAPEX SLIDE  PHP -JUN 08 2" xfId="1409"/>
    <cellStyle name="_Book2_Variable Pay provision_Capex Slide _ Apr 08 (2)" xfId="1410"/>
    <cellStyle name="_Book2_Variable Pay provision_Capex Slide _ Apr 08 (2)_ABM Standalone Financials - June'09" xfId="1411"/>
    <cellStyle name="_Book2_Variable Pay provision_Capex Slide _ Apr 08 (2)_CAPEX PHP May 08" xfId="1412"/>
    <cellStyle name="_Book2_Variable Pay provision_Capex Slide _ Apr 08 (2)_CAPEX PHP May 08 2" xfId="1413"/>
    <cellStyle name="_Book2_Variable Pay provision_Capex Slide _ Apr 08 (2)_CAPEX SLIDE  PHP -JUN 08" xfId="1414"/>
    <cellStyle name="_Book2_Variable Pay provision_Capex Slide _ Apr 08 (2)_CAPEX SLIDE  PHP -JUN 08 2" xfId="1415"/>
    <cellStyle name="_Book2_Variable Pay provision_Capex Slide _ Apr 08 (2)_Capex Slide Manila - July 08" xfId="1416"/>
    <cellStyle name="_Book2_Variable Pay provision_Capex Slide _ Apr 08 (2)_Capex Slide Mum_ June 08" xfId="1417"/>
    <cellStyle name="_Book2_Variable Pay provision_Capex Slide _ Apr 08 (2)_Capex Slide Php_ Oct 08" xfId="1418"/>
    <cellStyle name="_Book2_Variable Pay provision_Capex Slide Blr - Jun 08" xfId="1419"/>
    <cellStyle name="_Book2_Variable Pay provision_Capex Slide Blr - Jun 08_Notes to account - June'09" xfId="1420"/>
    <cellStyle name="_Book2_Variable Pay provision_Capex Slide Blr - Jun 08_Notes to account - Mar'09" xfId="1421"/>
    <cellStyle name="_Book2_Variable Pay provision_Capex Slide Manila - July 08" xfId="1422"/>
    <cellStyle name="_Book2_Variable Pay provision_Capex Slide Mum_ June 08" xfId="1423"/>
    <cellStyle name="_Book2_Variable Pay provision_Capex Slide Mum_ June 08_Notes to account - June'09" xfId="1424"/>
    <cellStyle name="_Book2_Variable Pay provision_Capex Slide Mum_ June 08_Notes to account - Mar'09" xfId="1425"/>
    <cellStyle name="_Book2_Variable Pay provision_Capex Slide Php_ Oct 08" xfId="1426"/>
    <cellStyle name="_Book2_Variable Pay provision_Conso MIS Mar 09" xfId="1427"/>
    <cellStyle name="_Book2_Variable Pay provision_DBS INTEREST WORKING_Aug10" xfId="1428"/>
    <cellStyle name="_Book2_Variable Pay provision_DBS INTEREST WORKING_Mar 11" xfId="1429"/>
    <cellStyle name="_Book2_Variable Pay provision_DBS INTEREST WORKING_Sep 10" xfId="1430"/>
    <cellStyle name="_Book2_Variable Pay provision_DBS INTEREST WORKING_Sep 11" xfId="1431"/>
    <cellStyle name="_Book2_Variable Pay provision_DBS INTEREST WORKING_Sep 11 2" xfId="1432"/>
    <cellStyle name="_Book2_Variable Pay provision_FA schedule -PHP" xfId="1433"/>
    <cellStyle name="_Book2_Variable Pay provision_Notes to account - June'09" xfId="1434"/>
    <cellStyle name="_Book2_Variable Pay provision_Notes to account - Mar'09" xfId="1435"/>
    <cellStyle name="_Book2_Variable Pay provision_PL Projection March 08 (3)" xfId="1436"/>
    <cellStyle name="_Book2_Variable Pay provision_PL Projection March 08 (3)_0 P&amp;L" xfId="1437"/>
    <cellStyle name="_Book2_Variable Pay provision_PL Projection March 08 (3)_00 Conso NA+APAC Bdget FY10" xfId="1438"/>
    <cellStyle name="_Book2_Variable Pay provision_PL Projection March 08 (3)_Book2" xfId="1439"/>
    <cellStyle name="_Book2_Variable Pay provision_PL Projection March 08 (3)_Conso NA+APAC Apr 09" xfId="1440"/>
    <cellStyle name="_Book2_Variable Pay provision_PL Projection March 08 (3)_Conso NA+APAC June'09" xfId="1441"/>
    <cellStyle name="_Book2_Variable Pay provision_PL Projection March 08 (3)_Conso NA+APAC May'09" xfId="1442"/>
    <cellStyle name="_Book2_Variable Pay provision_PL Projection March 08 (3)_DBS Loan and interest=Apr'11" xfId="1443"/>
    <cellStyle name="_Book2_Variable Pay provision_PL Projection March 08 (3)_LE-June 09" xfId="1444"/>
    <cellStyle name="_Book2_Variable Pay provision_PO Details_Comm_Aug'09" xfId="1445"/>
    <cellStyle name="_Book2_Variable Pay provision_PO Summary FY 09-10" xfId="1446"/>
    <cellStyle name="_Book2_Variable Pay provision_TB Sep_09" xfId="1447"/>
    <cellStyle name="_Book2_Variable Pay provision_Total Details (4)" xfId="1448"/>
    <cellStyle name="_Book3" xfId="1449"/>
    <cellStyle name="_Book3_0 P&amp;L" xfId="1450"/>
    <cellStyle name="_Book3_0 P&amp;L_LE-June 09" xfId="1451"/>
    <cellStyle name="_Book3_1" xfId="1452"/>
    <cellStyle name="_Book3_14 Capex and Depreciation" xfId="1453"/>
    <cellStyle name="_Book3_CAPEX PHP May 08" xfId="1454"/>
    <cellStyle name="_Book3_CAPEX PHP May 08 2" xfId="1455"/>
    <cellStyle name="_Book3_CAPEX SLIDE  PHP -JUN 08" xfId="1456"/>
    <cellStyle name="_Book3_CAPEX SLIDE  PHP -JUN 08 2" xfId="1457"/>
    <cellStyle name="_Book3_Capex Slide _ Apr 08 (2)" xfId="1458"/>
    <cellStyle name="_Book3_Capex Slide _ Apr 08 (2)_ABM Standalone Financials - June'09" xfId="1459"/>
    <cellStyle name="_Book3_Capex Slide _ Apr 08 (2)_CAPEX PHP May 08" xfId="1460"/>
    <cellStyle name="_Book3_Capex Slide _ Apr 08 (2)_CAPEX PHP May 08 2" xfId="1461"/>
    <cellStyle name="_Book3_Capex Slide _ Apr 08 (2)_CAPEX SLIDE  PHP -JUN 08" xfId="1462"/>
    <cellStyle name="_Book3_Capex Slide _ Apr 08 (2)_CAPEX SLIDE  PHP -JUN 08 2" xfId="1463"/>
    <cellStyle name="_Book3_Capex Slide _ Apr 08 (2)_Capex Slide Manila - July 08" xfId="1464"/>
    <cellStyle name="_Book3_Capex Slide _ Apr 08 (2)_Capex Slide Mum_ June 08" xfId="1465"/>
    <cellStyle name="_Book3_Capex Slide _ Apr 08 (2)_Capex Slide Php_ Oct 08" xfId="1466"/>
    <cellStyle name="_Book3_Capex Slide Blr - Jun 08" xfId="1467"/>
    <cellStyle name="_Book3_Capex Slide Blr - Jun 08_Notes to account - June'09" xfId="1468"/>
    <cellStyle name="_Book3_Capex Slide Blr - Jun 08_Notes to account - Mar'09" xfId="1469"/>
    <cellStyle name="_Book3_Capex Slide Manila - July 08" xfId="1470"/>
    <cellStyle name="_Book3_Capex Slide Mum_ June 08" xfId="1471"/>
    <cellStyle name="_Book3_Capex Slide Mum_ June 08_Notes to account - June'09" xfId="1472"/>
    <cellStyle name="_Book3_Capex Slide Mum_ June 08_Notes to account - Mar'09" xfId="1473"/>
    <cellStyle name="_Book3_Capex Slide Php_ Oct 08" xfId="1474"/>
    <cellStyle name="_Book3_Conso MIS Mar 09" xfId="1475"/>
    <cellStyle name="_Book3_DBS INTEREST WORKING_Aug10" xfId="1476"/>
    <cellStyle name="_Book3_DBS INTEREST WORKING_Mar 11" xfId="1477"/>
    <cellStyle name="_Book3_DBS INTEREST WORKING_Sep 10" xfId="1478"/>
    <cellStyle name="_Book3_DBS INTEREST WORKING_Sep 11" xfId="1479"/>
    <cellStyle name="_Book3_DBS INTEREST WORKING_Sep 11 2" xfId="1480"/>
    <cellStyle name="_Book3_FA schedule -PHP" xfId="1481"/>
    <cellStyle name="_Book3_Notes to account - June'09" xfId="1482"/>
    <cellStyle name="_Book3_Notes to account - Mar'09" xfId="1483"/>
    <cellStyle name="_Book3_PL Projection March 08 (3)" xfId="1484"/>
    <cellStyle name="_Book3_PL Projection March 08 (3)_0 P&amp;L" xfId="1485"/>
    <cellStyle name="_Book3_PL Projection March 08 (3)_00 Conso NA+APAC Bdget FY10" xfId="1486"/>
    <cellStyle name="_Book3_PL Projection March 08 (3)_Book2" xfId="1487"/>
    <cellStyle name="_Book3_PL Projection March 08 (3)_Conso NA+APAC Apr 09" xfId="1488"/>
    <cellStyle name="_Book3_PL Projection March 08 (3)_Conso NA+APAC June'09" xfId="1489"/>
    <cellStyle name="_Book3_PL Projection March 08 (3)_Conso NA+APAC May'09" xfId="1490"/>
    <cellStyle name="_Book3_PL Projection March 08 (3)_DBS Loan and interest=Apr'11" xfId="1491"/>
    <cellStyle name="_Book3_PL Projection March 08 (3)_LE-June 09" xfId="1492"/>
    <cellStyle name="_Book3_PO Details_Comm_Aug'09" xfId="1493"/>
    <cellStyle name="_Book3_PO Summary FY 09-10" xfId="1494"/>
    <cellStyle name="_Book3_TB Sep_09" xfId="1495"/>
    <cellStyle name="_Book3_Total Details (4)" xfId="1496"/>
    <cellStyle name="_Book3_VPP 2nd Quarter" xfId="1497"/>
    <cellStyle name="_Book3_VPP 2nd Quarter_TB Sep_09" xfId="1498"/>
    <cellStyle name="_Book4" xfId="1499"/>
    <cellStyle name="_Book6" xfId="1500"/>
    <cellStyle name="_BP-5667" xfId="1501"/>
    <cellStyle name="_BP-5667_0 P&amp;L" xfId="1502"/>
    <cellStyle name="_BP-5667_0 P&amp;L_LE-June 09" xfId="1503"/>
    <cellStyle name="_BP-5667_14 Capex and Depreciation" xfId="1504"/>
    <cellStyle name="_BP-5667_Break Even Analysis-Manila" xfId="1505"/>
    <cellStyle name="_BP-5667_Break Even Analysis-Manila 2" xfId="1506"/>
    <cellStyle name="_BP-5667_CAPEX PHP May 08" xfId="1507"/>
    <cellStyle name="_BP-5667_CAPEX PHP May 08 2" xfId="1508"/>
    <cellStyle name="_BP-5667_CAPEX SLIDE  PHP -JUN 08" xfId="1509"/>
    <cellStyle name="_BP-5667_CAPEX SLIDE  PHP -JUN 08 2" xfId="1510"/>
    <cellStyle name="_BP-5667_Capex Slide _ Apr 08 (2)" xfId="1511"/>
    <cellStyle name="_BP-5667_Capex Slide _ Apr 08 (2)_ABM Standalone Financials - June'09" xfId="1512"/>
    <cellStyle name="_BP-5667_Capex Slide _ Apr 08 (2)_CAPEX PHP May 08" xfId="1513"/>
    <cellStyle name="_BP-5667_Capex Slide _ Apr 08 (2)_CAPEX PHP May 08 2" xfId="1514"/>
    <cellStyle name="_BP-5667_Capex Slide _ Apr 08 (2)_CAPEX SLIDE  PHP -JUN 08" xfId="1515"/>
    <cellStyle name="_BP-5667_Capex Slide _ Apr 08 (2)_CAPEX SLIDE  PHP -JUN 08 2" xfId="1516"/>
    <cellStyle name="_BP-5667_Capex Slide _ Apr 08 (2)_Capex Slide Manila - July 08" xfId="1517"/>
    <cellStyle name="_BP-5667_Capex Slide _ Apr 08 (2)_Capex Slide Mum_ June 08" xfId="1518"/>
    <cellStyle name="_BP-5667_Capex Slide _ Apr 08 (2)_Capex Slide Php_ Oct 08" xfId="1519"/>
    <cellStyle name="_BP-5667_Capex Slide Blr - Jun 08" xfId="1520"/>
    <cellStyle name="_BP-5667_Capex Slide Blr - Jun 08_Notes to account - June'09" xfId="1521"/>
    <cellStyle name="_BP-5667_Capex Slide Blr - Jun 08_Notes to account - Mar'09" xfId="1522"/>
    <cellStyle name="_BP-5667_Capex Slide Manila - Dec 08" xfId="1523"/>
    <cellStyle name="_BP-5667_Capex Slide Manila - July 08" xfId="1524"/>
    <cellStyle name="_BP-5667_Capex Slide Mum_ June 08" xfId="1525"/>
    <cellStyle name="_BP-5667_Capex Slide Mum_ June 08_Notes to account - June'09" xfId="1526"/>
    <cellStyle name="_BP-5667_Capex Slide Mum_ June 08_Notes to account - Mar'09" xfId="1527"/>
    <cellStyle name="_BP-5667_Capex Slide Php_ Oct 08" xfId="1528"/>
    <cellStyle name="_BP-5667_Conso MIS Mar 09" xfId="1529"/>
    <cellStyle name="_BP-5667_DBS INTEREST WORKING_Aug10" xfId="1530"/>
    <cellStyle name="_BP-5667_DBS INTEREST WORKING_Mar 11" xfId="1531"/>
    <cellStyle name="_BP-5667_DBS INTEREST WORKING_Sep 10" xfId="1532"/>
    <cellStyle name="_BP-5667_DBS INTEREST WORKING_Sep 11" xfId="1533"/>
    <cellStyle name="_BP-5667_DBS INTEREST WORKING_Sep 11 2" xfId="1534"/>
    <cellStyle name="_BP-5667_Dep &amp; FA Schedule" xfId="1535"/>
    <cellStyle name="_BP-5667_FA schedule -PHP" xfId="1536"/>
    <cellStyle name="_BP-5667_MIS Dec 07 PHP" xfId="1537"/>
    <cellStyle name="_BP-5667_MIS Dec 08 PHP" xfId="1538"/>
    <cellStyle name="_BP-5667_MIS SEP 07 PHP-v1" xfId="1539"/>
    <cellStyle name="_BP-5667_Notes to account - June'09" xfId="1540"/>
    <cellStyle name="_BP-5667_Notes to account - Mar'09" xfId="1541"/>
    <cellStyle name="_BP-5667_Phillippines Financials Mar'08" xfId="1542"/>
    <cellStyle name="_BP-5667_Phillippines Financials Mar'08 (2)" xfId="1543"/>
    <cellStyle name="_BP-5667_PL Projection March 08 (3)" xfId="1544"/>
    <cellStyle name="_BP-5667_PL Projection March 08 (3)_0 P&amp;L" xfId="1545"/>
    <cellStyle name="_BP-5667_PL Projection March 08 (3)_00 Conso NA+APAC Bdget FY10" xfId="1546"/>
    <cellStyle name="_BP-5667_PL Projection March 08 (3)_Book2" xfId="1547"/>
    <cellStyle name="_BP-5667_PL Projection March 08 (3)_Conso NA+APAC Apr 09" xfId="1548"/>
    <cellStyle name="_BP-5667_PL Projection March 08 (3)_Conso NA+APAC June'09" xfId="1549"/>
    <cellStyle name="_BP-5667_PL Projection March 08 (3)_Conso NA+APAC May'09" xfId="1550"/>
    <cellStyle name="_BP-5667_PL Projection March 08 (3)_DBS Loan and interest=Apr'11" xfId="1551"/>
    <cellStyle name="_BP-5667_PL Projection March 08 (3)_LE-June 09" xfId="1552"/>
    <cellStyle name="_BP-5667_PO Details_Comm_Aug'09" xfId="1553"/>
    <cellStyle name="_BP-5667_PO Summary FY 09-10" xfId="1554"/>
    <cellStyle name="_BP-5667_SCHEDULE- BS AS OF 30 09 2007" xfId="1555"/>
    <cellStyle name="_BP-5667_TB Sep_09" xfId="1556"/>
    <cellStyle name="_BP-5667_Total Details (4)" xfId="1557"/>
    <cellStyle name="_BS - Shedules" xfId="1558"/>
    <cellStyle name="_BSLI Attendance 1st Mar'05 to 3rd Apr'05" xfId="1559"/>
    <cellStyle name="_BSLI Attendance 1st Mar'05 to 3rd Apr'05_0 P&amp;L" xfId="1560"/>
    <cellStyle name="_BSLI Attendance 1st Mar'05 to 3rd Apr'05_0 P&amp;L_LE-June 09" xfId="1561"/>
    <cellStyle name="_BSLI Attendance 1st Mar'05 to 3rd Apr'05_14 Capex and Depreciation" xfId="1562"/>
    <cellStyle name="_BSLI Attendance 1st Mar'05 to 3rd Apr'05_Break Even Analysis-Manila" xfId="1563"/>
    <cellStyle name="_BSLI Attendance 1st Mar'05 to 3rd Apr'05_Break Even Analysis-Manila 2" xfId="1564"/>
    <cellStyle name="_BSLI Attendance 1st Mar'05 to 3rd Apr'05_CAPEX PHP May 08" xfId="1565"/>
    <cellStyle name="_BSLI Attendance 1st Mar'05 to 3rd Apr'05_CAPEX PHP May 08 2" xfId="1566"/>
    <cellStyle name="_BSLI Attendance 1st Mar'05 to 3rd Apr'05_CAPEX SLIDE  PHP -JUN 08" xfId="1567"/>
    <cellStyle name="_BSLI Attendance 1st Mar'05 to 3rd Apr'05_CAPEX SLIDE  PHP -JUN 08 2" xfId="1568"/>
    <cellStyle name="_BSLI Attendance 1st Mar'05 to 3rd Apr'05_Capex Slide _ Apr 08 (2)" xfId="1569"/>
    <cellStyle name="_BSLI Attendance 1st Mar'05 to 3rd Apr'05_Capex Slide _ Apr 08 (2)_ABM Standalone Financials - June'09" xfId="1570"/>
    <cellStyle name="_BSLI Attendance 1st Mar'05 to 3rd Apr'05_Capex Slide _ Apr 08 (2)_CAPEX PHP May 08" xfId="1571"/>
    <cellStyle name="_BSLI Attendance 1st Mar'05 to 3rd Apr'05_Capex Slide _ Apr 08 (2)_CAPEX PHP May 08 2" xfId="1572"/>
    <cellStyle name="_BSLI Attendance 1st Mar'05 to 3rd Apr'05_Capex Slide _ Apr 08 (2)_CAPEX SLIDE  PHP -JUN 08" xfId="1573"/>
    <cellStyle name="_BSLI Attendance 1st Mar'05 to 3rd Apr'05_Capex Slide _ Apr 08 (2)_CAPEX SLIDE  PHP -JUN 08 2" xfId="1574"/>
    <cellStyle name="_BSLI Attendance 1st Mar'05 to 3rd Apr'05_Capex Slide _ Apr 08 (2)_Capex Slide Manila - July 08" xfId="1575"/>
    <cellStyle name="_BSLI Attendance 1st Mar'05 to 3rd Apr'05_Capex Slide _ Apr 08 (2)_Capex Slide Mum_ June 08" xfId="1576"/>
    <cellStyle name="_BSLI Attendance 1st Mar'05 to 3rd Apr'05_Capex Slide _ Apr 08 (2)_Capex Slide Php_ Oct 08" xfId="1577"/>
    <cellStyle name="_BSLI Attendance 1st Mar'05 to 3rd Apr'05_Capex Slide Blr - Jun 08" xfId="1578"/>
    <cellStyle name="_BSLI Attendance 1st Mar'05 to 3rd Apr'05_Capex Slide Blr - Jun 08_Notes to account - June'09" xfId="1579"/>
    <cellStyle name="_BSLI Attendance 1st Mar'05 to 3rd Apr'05_Capex Slide Blr - Jun 08_Notes to account - Mar'09" xfId="1580"/>
    <cellStyle name="_BSLI Attendance 1st Mar'05 to 3rd Apr'05_Capex Slide Manila - Dec 08" xfId="1581"/>
    <cellStyle name="_BSLI Attendance 1st Mar'05 to 3rd Apr'05_Capex Slide Manila - July 08" xfId="1582"/>
    <cellStyle name="_BSLI Attendance 1st Mar'05 to 3rd Apr'05_Capex Slide Mum_ June 08" xfId="1583"/>
    <cellStyle name="_BSLI Attendance 1st Mar'05 to 3rd Apr'05_Capex Slide Mum_ June 08_Notes to account - June'09" xfId="1584"/>
    <cellStyle name="_BSLI Attendance 1st Mar'05 to 3rd Apr'05_Capex Slide Mum_ June 08_Notes to account - Mar'09" xfId="1585"/>
    <cellStyle name="_BSLI Attendance 1st Mar'05 to 3rd Apr'05_Capex Slide Php_ Oct 08" xfId="1586"/>
    <cellStyle name="_BSLI Attendance 1st Mar'05 to 3rd Apr'05_Conso MIS Mar 09" xfId="1587"/>
    <cellStyle name="_BSLI Attendance 1st Mar'05 to 3rd Apr'05_DBS INTEREST WORKING_Aug10" xfId="1588"/>
    <cellStyle name="_BSLI Attendance 1st Mar'05 to 3rd Apr'05_DBS INTEREST WORKING_Mar 11" xfId="1589"/>
    <cellStyle name="_BSLI Attendance 1st Mar'05 to 3rd Apr'05_DBS INTEREST WORKING_Sep 10" xfId="1590"/>
    <cellStyle name="_BSLI Attendance 1st Mar'05 to 3rd Apr'05_DBS INTEREST WORKING_Sep 11" xfId="1591"/>
    <cellStyle name="_BSLI Attendance 1st Mar'05 to 3rd Apr'05_DBS INTEREST WORKING_Sep 11 2" xfId="1592"/>
    <cellStyle name="_BSLI Attendance 1st Mar'05 to 3rd Apr'05_Dep &amp; FA Schedule" xfId="1593"/>
    <cellStyle name="_BSLI Attendance 1st Mar'05 to 3rd Apr'05_FA schedule -PHP" xfId="1594"/>
    <cellStyle name="_BSLI Attendance 1st Mar'05 to 3rd Apr'05_Manila Receivables Statement 31st March" xfId="1595"/>
    <cellStyle name="_BSLI Attendance 1st Mar'05 to 3rd Apr'05_Manila Receivables Statement 31st March_Conso Receivables as on 31.03 rev" xfId="1596"/>
    <cellStyle name="_BSLI Attendance 1st Mar'05 to 3rd Apr'05_Manila Receivables Statement 31st March_Conso Receivables as on 31st March" xfId="1597"/>
    <cellStyle name="_BSLI Attendance 1st Mar'05 to 3rd Apr'05_MIS Dec 07 PHP" xfId="1598"/>
    <cellStyle name="_BSLI Attendance 1st Mar'05 to 3rd Apr'05_MIS Dec 08 PHP" xfId="1599"/>
    <cellStyle name="_BSLI Attendance 1st Mar'05 to 3rd Apr'05_MIS SEP 07 PHP-v1" xfId="1600"/>
    <cellStyle name="_BSLI Attendance 1st Mar'05 to 3rd Apr'05_Notes to account - June'09" xfId="1601"/>
    <cellStyle name="_BSLI Attendance 1st Mar'05 to 3rd Apr'05_Notes to account - Mar'09" xfId="1602"/>
    <cellStyle name="_BSLI Attendance 1st Mar'05 to 3rd Apr'05_Phillippines Financials Mar'08" xfId="1603"/>
    <cellStyle name="_BSLI Attendance 1st Mar'05 to 3rd Apr'05_Phillippines Financials Mar'08 (2)" xfId="1604"/>
    <cellStyle name="_BSLI Attendance 1st Mar'05 to 3rd Apr'05_PL Projection March 08 (3)" xfId="1605"/>
    <cellStyle name="_BSLI Attendance 1st Mar'05 to 3rd Apr'05_PL Projection March 08 (3)_0 P&amp;L" xfId="1606"/>
    <cellStyle name="_BSLI Attendance 1st Mar'05 to 3rd Apr'05_PL Projection March 08 (3)_00 Conso NA+APAC Bdget FY10" xfId="1607"/>
    <cellStyle name="_BSLI Attendance 1st Mar'05 to 3rd Apr'05_PL Projection March 08 (3)_Book2" xfId="1608"/>
    <cellStyle name="_BSLI Attendance 1st Mar'05 to 3rd Apr'05_PL Projection March 08 (3)_Conso NA+APAC Apr 09" xfId="1609"/>
    <cellStyle name="_BSLI Attendance 1st Mar'05 to 3rd Apr'05_PL Projection March 08 (3)_Conso NA+APAC June'09" xfId="1610"/>
    <cellStyle name="_BSLI Attendance 1st Mar'05 to 3rd Apr'05_PL Projection March 08 (3)_Conso NA+APAC May'09" xfId="1611"/>
    <cellStyle name="_BSLI Attendance 1st Mar'05 to 3rd Apr'05_PL Projection March 08 (3)_DBS Loan and interest=Apr'11" xfId="1612"/>
    <cellStyle name="_BSLI Attendance 1st Mar'05 to 3rd Apr'05_PL Projection March 08 (3)_LE-June 09" xfId="1613"/>
    <cellStyle name="_BSLI Attendance 1st Mar'05 to 3rd Apr'05_PO Details_Comm_Aug'09" xfId="1614"/>
    <cellStyle name="_BSLI Attendance 1st Mar'05 to 3rd Apr'05_PO Summary FY 09-10" xfId="1615"/>
    <cellStyle name="_BSLI Attendance 1st Mar'05 to 3rd Apr'05_SCHEDULE- BS AS OF 30 09 2007" xfId="1616"/>
    <cellStyle name="_BSLI Attendance 1st Mar'05 to 3rd Apr'05_TB Sep_09" xfId="1617"/>
    <cellStyle name="_BSLI Attendance 1st Mar'05 to 3rd Apr'05_Total Details (4)" xfId="1618"/>
    <cellStyle name="_budget" xfId="1619"/>
    <cellStyle name="_Budget 2008 - Ecospace(2)" xfId="1620"/>
    <cellStyle name="_Budget 2008 - MT (2)" xfId="1621"/>
    <cellStyle name="_Budget 2008 - PBC Updated (2)" xfId="1622"/>
    <cellStyle name="_Budget Base Data 08-09 Ver 6.0 APAC - ONLY REVENUE" xfId="1623"/>
    <cellStyle name="_Budget Base Data 08-09 Ver 6.0 APAC - ONLY REVENUE_0 P&amp;L" xfId="1624"/>
    <cellStyle name="_Budget Base Data 08-09 Ver 6.0 APAC - ONLY REVENUE_0 P&amp;L_LE-June 09" xfId="1625"/>
    <cellStyle name="_Budget Capex FY0607" xfId="1626"/>
    <cellStyle name="_Budget Capex Slide1 (1)" xfId="1627"/>
    <cellStyle name="_Budget -Flash template modification" xfId="1628"/>
    <cellStyle name="_Budget FY08  GMCL Template Mar14thv3" xfId="1629"/>
    <cellStyle name="_Budget FY08  Moncton - Strech revised" xfId="1630"/>
    <cellStyle name="_Budget FY08  Peterborough" xfId="1631"/>
    <cellStyle name="_Budget FY08  Port Hawkesbury Marce Revenue" xfId="1632"/>
    <cellStyle name="_Budget FY09  OnStar Template NEW VOLUMES_JB4" xfId="1633"/>
    <cellStyle name="_Budget FY10" xfId="1634"/>
    <cellStyle name="_Budget FYE10 Austin GMCARS NF Final v3" xfId="1635"/>
    <cellStyle name="_Budget FYE10 Austin GMCARS NF Final v4" xfId="1636"/>
    <cellStyle name="_Budget FYE10 Chatham GMCARS NF Final" xfId="1637"/>
    <cellStyle name="_Budget Revenue" xfId="1638"/>
    <cellStyle name="_Budget Summary" xfId="1639"/>
    <cellStyle name="_Budgeted P&amp;L" xfId="1640"/>
    <cellStyle name="_Budgeted P&amp;L_0 P&amp;L" xfId="1641"/>
    <cellStyle name="_Budgeted P&amp;L_0 P&amp;L_LE-June 09" xfId="1642"/>
    <cellStyle name="_Budget-P&amp;B 0607" xfId="1643"/>
    <cellStyle name="_Budget-P&amp;B 0607_0 P&amp;L" xfId="1644"/>
    <cellStyle name="_Budget-P&amp;B 0607_0 P&amp;L_LE-June 09" xfId="1645"/>
    <cellStyle name="_Budget-PB 06072" xfId="1646"/>
    <cellStyle name="_Budget-PB 06072_0 P&amp;L" xfId="1647"/>
    <cellStyle name="_Budget-PB 06072_0 P&amp;L_LE-June 09" xfId="1648"/>
    <cellStyle name="_Budget-PB 06072_14 Capex and Depreciation" xfId="1649"/>
    <cellStyle name="_Budget-PB 06072_CAPEX PHP May 08" xfId="1650"/>
    <cellStyle name="_Budget-PB 06072_CAPEX PHP May 08 2" xfId="1651"/>
    <cellStyle name="_Budget-PB 06072_CAPEX SLIDE  PHP -JUN 08" xfId="1652"/>
    <cellStyle name="_Budget-PB 06072_CAPEX SLIDE  PHP -JUN 08 2" xfId="1653"/>
    <cellStyle name="_Budget-PB 06072_Capex Slide _ Apr 08 (2)" xfId="1654"/>
    <cellStyle name="_Budget-PB 06072_Capex Slide _ Apr 08 (2)_ABM Standalone Financials - June'09" xfId="1655"/>
    <cellStyle name="_Budget-PB 06072_Capex Slide _ Apr 08 (2)_CAPEX PHP May 08" xfId="1656"/>
    <cellStyle name="_Budget-PB 06072_Capex Slide _ Apr 08 (2)_CAPEX PHP May 08 2" xfId="1657"/>
    <cellStyle name="_Budget-PB 06072_Capex Slide _ Apr 08 (2)_CAPEX SLIDE  PHP -JUN 08" xfId="1658"/>
    <cellStyle name="_Budget-PB 06072_Capex Slide _ Apr 08 (2)_CAPEX SLIDE  PHP -JUN 08 2" xfId="1659"/>
    <cellStyle name="_Budget-PB 06072_Capex Slide _ Apr 08 (2)_Capex Slide Manila - July 08" xfId="1660"/>
    <cellStyle name="_Budget-PB 06072_Capex Slide _ Apr 08 (2)_Capex Slide Mum_ June 08" xfId="1661"/>
    <cellStyle name="_Budget-PB 06072_Capex Slide _ Apr 08 (2)_Capex Slide Php_ Oct 08" xfId="1662"/>
    <cellStyle name="_Budget-PB 06072_Capex Slide Blr - Jun 08" xfId="1663"/>
    <cellStyle name="_Budget-PB 06072_Capex Slide Blr - Jun 08_Notes to account - June'09" xfId="1664"/>
    <cellStyle name="_Budget-PB 06072_Capex Slide Blr - Jun 08_Notes to account - Mar'09" xfId="1665"/>
    <cellStyle name="_Budget-PB 06072_Capex Slide Manila - July 08" xfId="1666"/>
    <cellStyle name="_Budget-PB 06072_Capex Slide Mum_ June 08" xfId="1667"/>
    <cellStyle name="_Budget-PB 06072_Capex Slide Mum_ June 08_Notes to account - June'09" xfId="1668"/>
    <cellStyle name="_Budget-PB 06072_Capex Slide Mum_ June 08_Notes to account - Mar'09" xfId="1669"/>
    <cellStyle name="_Budget-PB 06072_Capex Slide Php_ Oct 08" xfId="1670"/>
    <cellStyle name="_Budget-PB 06072_FA schedule -PHP" xfId="1671"/>
    <cellStyle name="_Budget-PB 06072_Notes to account - June'09" xfId="1672"/>
    <cellStyle name="_Budget-PB 06072_Notes to account - Mar'09" xfId="1673"/>
    <cellStyle name="_Budget-PB 06072_PO Details_Comm_Aug'09" xfId="1674"/>
    <cellStyle name="_Budget-PB 06072_PO Summary FY 09-10" xfId="1675"/>
    <cellStyle name="_Budget-PB 06072_TB Sep_09" xfId="1676"/>
    <cellStyle name="_Budget-PB 06072_Total Details (4)" xfId="1677"/>
    <cellStyle name="_Budgets Europe 2009-2010" xfId="1678"/>
    <cellStyle name="_Cap1_September-08 Invoice OB Paypass_DRAFT" xfId="1679"/>
    <cellStyle name="_capex" xfId="1680"/>
    <cellStyle name="_Capex - Apr 07" xfId="1681"/>
    <cellStyle name="_Capex - PO Records" xfId="1682"/>
    <cellStyle name="_Capex Approval - Philippines" xfId="1683"/>
    <cellStyle name="_Capex Approval - Philippines_ABM Standalone Financials - June'09" xfId="1684"/>
    <cellStyle name="_Capex Approval - Philippines_April'09" xfId="1685"/>
    <cellStyle name="_Capex Approval - Philippines_Book1" xfId="1686"/>
    <cellStyle name="_Capex Approval - Philippines_Book1 2" xfId="1687"/>
    <cellStyle name="_Capex Approval - Philippines_CWIP" xfId="1688"/>
    <cellStyle name="_Capex Approval - Philippines_FA schedule -PHP" xfId="1689"/>
    <cellStyle name="_Capex Approval - Philippines_Notes to account - Mar'09" xfId="1690"/>
    <cellStyle name="_Capex Approval - Philippines_Notes to account - Mar'09 2" xfId="1691"/>
    <cellStyle name="_Capex Approval - Philippines_Sep 2008" xfId="1692"/>
    <cellStyle name="_Capex Approval - Philippines_TB Sep_09" xfId="1693"/>
    <cellStyle name="_Capex Conso" xfId="1694"/>
    <cellStyle name="_Capex Conso_14 Capex and Depreciation" xfId="1695"/>
    <cellStyle name="_Capex Conso_CAPEX PHP May 08" xfId="1696"/>
    <cellStyle name="_Capex Conso_CAPEX PHP May 08 2" xfId="1697"/>
    <cellStyle name="_Capex Conso_CAPEX SLIDE  PHP -JUN 08" xfId="1698"/>
    <cellStyle name="_Capex Conso_CAPEX SLIDE  PHP -JUN 08 2" xfId="1699"/>
    <cellStyle name="_Capex Conso_Capex Slide _ Apr 08 (2)" xfId="1700"/>
    <cellStyle name="_Capex Conso_Capex Slide _ Apr 08 (2)_ABM Standalone Financials - June'09" xfId="1701"/>
    <cellStyle name="_Capex Conso_Capex Slide _ Apr 08 (2)_CAPEX PHP May 08" xfId="1702"/>
    <cellStyle name="_Capex Conso_Capex Slide _ Apr 08 (2)_CAPEX PHP May 08 2" xfId="1703"/>
    <cellStyle name="_Capex Conso_Capex Slide _ Apr 08 (2)_CAPEX SLIDE  PHP -JUN 08" xfId="1704"/>
    <cellStyle name="_Capex Conso_Capex Slide _ Apr 08 (2)_CAPEX SLIDE  PHP -JUN 08 2" xfId="1705"/>
    <cellStyle name="_Capex Conso_Capex Slide _ Apr 08 (2)_Capex Slide Manila - July 08" xfId="1706"/>
    <cellStyle name="_Capex Conso_Capex Slide _ Apr 08 (2)_Capex Slide Mum_ June 08" xfId="1707"/>
    <cellStyle name="_Capex Conso_Capex Slide _ Apr 08 (2)_Capex Slide Php_ Oct 08" xfId="1708"/>
    <cellStyle name="_Capex Conso_Capex Slide Blr - Jun 08" xfId="1709"/>
    <cellStyle name="_Capex Conso_Capex Slide Blr - Jun 08_Notes to account - June'09" xfId="1710"/>
    <cellStyle name="_Capex Conso_Capex Slide Blr - Jun 08_Notes to account - Mar'09" xfId="1711"/>
    <cellStyle name="_Capex Conso_Capex Slide Manila - July 08" xfId="1712"/>
    <cellStyle name="_Capex Conso_Capex Slide Mum_ June 08" xfId="1713"/>
    <cellStyle name="_Capex Conso_Capex Slide Mum_ June 08_Notes to account - June'09" xfId="1714"/>
    <cellStyle name="_Capex Conso_Capex Slide Mum_ June 08_Notes to account - Mar'09" xfId="1715"/>
    <cellStyle name="_Capex Conso_Capex Slide Php_ Oct 08" xfId="1716"/>
    <cellStyle name="_Capex Conso_FA schedule -PHP" xfId="1717"/>
    <cellStyle name="_Capex Conso_Notes to account - June'09" xfId="1718"/>
    <cellStyle name="_Capex Conso_Notes to account - Mar'09" xfId="1719"/>
    <cellStyle name="_Capex Conso_PO Details_Comm_Aug'09" xfId="1720"/>
    <cellStyle name="_Capex Conso_PO Summary FY 09-10" xfId="1721"/>
    <cellStyle name="_Capex Conso_TB Sep_09" xfId="1722"/>
    <cellStyle name="_Capex Conso_Total Details (4)" xfId="1723"/>
    <cellStyle name="_Capex Details" xfId="1724"/>
    <cellStyle name="_Capex Slide - Mar 07 Mum" xfId="1725"/>
    <cellStyle name="_Capex Slide Blr - Jun 07" xfId="1726"/>
    <cellStyle name="_capex_CAPEX PHP May 08" xfId="1727"/>
    <cellStyle name="_capex_CAPEX PHP May 08 2" xfId="1728"/>
    <cellStyle name="_capex_CAPEX SLIDE  PHP -JUN 08" xfId="1729"/>
    <cellStyle name="_capex_CAPEX SLIDE  PHP -JUN 08 2" xfId="1730"/>
    <cellStyle name="_capex_Capex Slide _ Apr 08 (2)" xfId="1731"/>
    <cellStyle name="_capex_Capex Slide _ Apr 08 (2)_ABM Standalone Financials - June'09" xfId="1732"/>
    <cellStyle name="_capex_Capex Slide _ Apr 08 (2)_CAPEX PHP May 08" xfId="1733"/>
    <cellStyle name="_capex_Capex Slide _ Apr 08 (2)_CAPEX PHP May 08 2" xfId="1734"/>
    <cellStyle name="_capex_Capex Slide _ Apr 08 (2)_CAPEX SLIDE  PHP -JUN 08" xfId="1735"/>
    <cellStyle name="_capex_Capex Slide _ Apr 08 (2)_CAPEX SLIDE  PHP -JUN 08 2" xfId="1736"/>
    <cellStyle name="_capex_Capex Slide _ Apr 08 (2)_Capex Slide Manila - July 08" xfId="1737"/>
    <cellStyle name="_capex_Capex Slide _ Apr 08 (2)_Capex Slide Mum_ June 08" xfId="1738"/>
    <cellStyle name="_capex_Capex Slide _ Apr 08 (2)_Capex Slide Php_ Oct 08" xfId="1739"/>
    <cellStyle name="_capex_Capex Slide Blr - Jun 08" xfId="1740"/>
    <cellStyle name="_capex_Capex Slide Blr - Jun 08_Notes to account - June'09" xfId="1741"/>
    <cellStyle name="_capex_Capex Slide Blr - Jun 08_Notes to account - Mar'09" xfId="1742"/>
    <cellStyle name="_capex_Capex Slide Manila - July 08" xfId="1743"/>
    <cellStyle name="_capex_Capex Slide Mum_ June 08" xfId="1744"/>
    <cellStyle name="_capex_Capex Slide Mum_ June 08_Notes to account - June'09" xfId="1745"/>
    <cellStyle name="_capex_Capex Slide Mum_ June 08_Notes to account - Mar'09" xfId="1746"/>
    <cellStyle name="_capex_Capex Slide Php_ Oct 08" xfId="1747"/>
    <cellStyle name="_capex_FA schedule -PHP" xfId="1748"/>
    <cellStyle name="_capex_Notes to account - June'09" xfId="1749"/>
    <cellStyle name="_capex_Notes to account - Mar'09" xfId="1750"/>
    <cellStyle name="_Capital commitment" xfId="1751"/>
    <cellStyle name="_Capital Lse pymt  int" xfId="1752"/>
    <cellStyle name="_Capital One" xfId="1753"/>
    <cellStyle name="_Capital One Jan-07 Invoice Inbound_Draft" xfId="1754"/>
    <cellStyle name="_Capital One US - Billing Back Up - August 2007" xfId="1755"/>
    <cellStyle name="_CAPX2009-10_090220_02AB" xfId="1756"/>
    <cellStyle name="_CDN-OB &amp; CTA" xfId="1757"/>
    <cellStyle name="_CH Daily Ops Data Aug 04" xfId="1758"/>
    <cellStyle name="_CH Daily Ops Data Aug 04_0 P&amp;L" xfId="1759"/>
    <cellStyle name="_CH Daily Ops Data Aug 04_0 P&amp;L_LE-June 09" xfId="1760"/>
    <cellStyle name="_CH Daily Ops Data Aug 04_14 Capex and Depreciation" xfId="1761"/>
    <cellStyle name="_CH Daily Ops Data Aug 04_Break Even Analysis-Manila" xfId="1762"/>
    <cellStyle name="_CH Daily Ops Data Aug 04_Break Even Analysis-Manila 2" xfId="1763"/>
    <cellStyle name="_CH Daily Ops Data Aug 04_CAPEX PHP May 08" xfId="1764"/>
    <cellStyle name="_CH Daily Ops Data Aug 04_CAPEX PHP May 08 2" xfId="1765"/>
    <cellStyle name="_CH Daily Ops Data Aug 04_CAPEX SLIDE  PHP -JUN 08" xfId="1766"/>
    <cellStyle name="_CH Daily Ops Data Aug 04_CAPEX SLIDE  PHP -JUN 08 2" xfId="1767"/>
    <cellStyle name="_CH Daily Ops Data Aug 04_Capex Slide _ Apr 08 (2)" xfId="1768"/>
    <cellStyle name="_CH Daily Ops Data Aug 04_Capex Slide _ Apr 08 (2)_ABM Standalone Financials - June'09" xfId="1769"/>
    <cellStyle name="_CH Daily Ops Data Aug 04_Capex Slide _ Apr 08 (2)_CAPEX PHP May 08" xfId="1770"/>
    <cellStyle name="_CH Daily Ops Data Aug 04_Capex Slide _ Apr 08 (2)_CAPEX PHP May 08 2" xfId="1771"/>
    <cellStyle name="_CH Daily Ops Data Aug 04_Capex Slide _ Apr 08 (2)_CAPEX SLIDE  PHP -JUN 08" xfId="1772"/>
    <cellStyle name="_CH Daily Ops Data Aug 04_Capex Slide _ Apr 08 (2)_CAPEX SLIDE  PHP -JUN 08 2" xfId="1773"/>
    <cellStyle name="_CH Daily Ops Data Aug 04_Capex Slide _ Apr 08 (2)_Capex Slide Manila - July 08" xfId="1774"/>
    <cellStyle name="_CH Daily Ops Data Aug 04_Capex Slide _ Apr 08 (2)_Capex Slide Mum_ June 08" xfId="1775"/>
    <cellStyle name="_CH Daily Ops Data Aug 04_Capex Slide _ Apr 08 (2)_Capex Slide Php_ Oct 08" xfId="1776"/>
    <cellStyle name="_CH Daily Ops Data Aug 04_Capex Slide Blr - Jun 08" xfId="1777"/>
    <cellStyle name="_CH Daily Ops Data Aug 04_Capex Slide Blr - Jun 08_Notes to account - June'09" xfId="1778"/>
    <cellStyle name="_CH Daily Ops Data Aug 04_Capex Slide Blr - Jun 08_Notes to account - Mar'09" xfId="1779"/>
    <cellStyle name="_CH Daily Ops Data Aug 04_Capex Slide Manila - Dec 08" xfId="1780"/>
    <cellStyle name="_CH Daily Ops Data Aug 04_Capex Slide Manila - July 08" xfId="1781"/>
    <cellStyle name="_CH Daily Ops Data Aug 04_Capex Slide Mum_ June 08" xfId="1782"/>
    <cellStyle name="_CH Daily Ops Data Aug 04_Capex Slide Mum_ June 08_Notes to account - June'09" xfId="1783"/>
    <cellStyle name="_CH Daily Ops Data Aug 04_Capex Slide Mum_ June 08_Notes to account - Mar'09" xfId="1784"/>
    <cellStyle name="_CH Daily Ops Data Aug 04_Capex Slide Php_ Oct 08" xfId="1785"/>
    <cellStyle name="_CH Daily Ops Data Aug 04_Conso MIS Mar 09" xfId="1786"/>
    <cellStyle name="_CH Daily Ops Data Aug 04_DBS INTEREST WORKING_Aug10" xfId="1787"/>
    <cellStyle name="_CH Daily Ops Data Aug 04_DBS INTEREST WORKING_Mar 11" xfId="1788"/>
    <cellStyle name="_CH Daily Ops Data Aug 04_DBS INTEREST WORKING_Sep 10" xfId="1789"/>
    <cellStyle name="_CH Daily Ops Data Aug 04_DBS INTEREST WORKING_Sep 11" xfId="1790"/>
    <cellStyle name="_CH Daily Ops Data Aug 04_DBS INTEREST WORKING_Sep 11 2" xfId="1791"/>
    <cellStyle name="_CH Daily Ops Data Aug 04_Dep &amp; FA Schedule" xfId="1792"/>
    <cellStyle name="_CH Daily Ops Data Aug 04_FA schedule -PHP" xfId="1793"/>
    <cellStyle name="_CH Daily Ops Data Aug 04_Manila Receivables Statement 31st March" xfId="1794"/>
    <cellStyle name="_CH Daily Ops Data Aug 04_Manila Receivables Statement 31st March_Conso Receivables as on 31.03 rev" xfId="1795"/>
    <cellStyle name="_CH Daily Ops Data Aug 04_Manila Receivables Statement 31st March_Conso Receivables as on 31st March" xfId="1796"/>
    <cellStyle name="_CH Daily Ops Data Aug 04_MIS Dec 07 PHP" xfId="1797"/>
    <cellStyle name="_CH Daily Ops Data Aug 04_MIS Dec 08 PHP" xfId="1798"/>
    <cellStyle name="_CH Daily Ops Data Aug 04_MIS SEP 07 PHP-v1" xfId="1799"/>
    <cellStyle name="_CH Daily Ops Data Aug 04_Notes to account - June'09" xfId="1800"/>
    <cellStyle name="_CH Daily Ops Data Aug 04_Notes to account - Mar'09" xfId="1801"/>
    <cellStyle name="_CH Daily Ops Data Aug 04_Phillippines Financials Mar'08" xfId="1802"/>
    <cellStyle name="_CH Daily Ops Data Aug 04_Phillippines Financials Mar'08 (2)" xfId="1803"/>
    <cellStyle name="_CH Daily Ops Data Aug 04_PL Projection March 08 (3)" xfId="1804"/>
    <cellStyle name="_CH Daily Ops Data Aug 04_PL Projection March 08 (3)_0 P&amp;L" xfId="1805"/>
    <cellStyle name="_CH Daily Ops Data Aug 04_PL Projection March 08 (3)_00 Conso NA+APAC Bdget FY10" xfId="1806"/>
    <cellStyle name="_CH Daily Ops Data Aug 04_PL Projection March 08 (3)_Book2" xfId="1807"/>
    <cellStyle name="_CH Daily Ops Data Aug 04_PL Projection March 08 (3)_Conso NA+APAC Apr 09" xfId="1808"/>
    <cellStyle name="_CH Daily Ops Data Aug 04_PL Projection March 08 (3)_Conso NA+APAC June'09" xfId="1809"/>
    <cellStyle name="_CH Daily Ops Data Aug 04_PL Projection March 08 (3)_Conso NA+APAC May'09" xfId="1810"/>
    <cellStyle name="_CH Daily Ops Data Aug 04_PL Projection March 08 (3)_DBS Loan and interest=Apr'11" xfId="1811"/>
    <cellStyle name="_CH Daily Ops Data Aug 04_PL Projection March 08 (3)_LE-June 09" xfId="1812"/>
    <cellStyle name="_CH Daily Ops Data Aug 04_PO Details_Comm_Aug'09" xfId="1813"/>
    <cellStyle name="_CH Daily Ops Data Aug 04_PO Summary FY 09-10" xfId="1814"/>
    <cellStyle name="_CH Daily Ops Data Aug 04_RPT YTD Mar-10 for Notes v2" xfId="1815"/>
    <cellStyle name="_CH Daily Ops Data Aug 04_SCHEDULE- BS AS OF 30 09 2007" xfId="1816"/>
    <cellStyle name="_CH Daily Ops Data Aug 04_SEBI FY-11 Q4 Mar-11r" xfId="1817"/>
    <cellStyle name="_CH Daily Ops Data Aug 04_TB Sep_09" xfId="1818"/>
    <cellStyle name="_CH Daily Ops Data Aug 04_Total Details (4)" xfId="1819"/>
    <cellStyle name="_CH Daily OPS Report 2005" xfId="1820"/>
    <cellStyle name="_CH Daily OPS Report 2005_0 P&amp;L" xfId="1821"/>
    <cellStyle name="_CH Daily OPS Report 2005_0 P&amp;L_LE-June 09" xfId="1822"/>
    <cellStyle name="_CH Daily OPS Report 2005_14 Capex and Depreciation" xfId="1823"/>
    <cellStyle name="_CH Daily OPS Report 2005_CAPEX PHP May 08" xfId="1824"/>
    <cellStyle name="_CH Daily OPS Report 2005_CAPEX PHP May 08 2" xfId="1825"/>
    <cellStyle name="_CH Daily OPS Report 2005_CAPEX SLIDE  PHP -JUN 08" xfId="1826"/>
    <cellStyle name="_CH Daily OPS Report 2005_CAPEX SLIDE  PHP -JUN 08 2" xfId="1827"/>
    <cellStyle name="_CH Daily OPS Report 2005_Capex Slide _ Apr 08 (2)" xfId="1828"/>
    <cellStyle name="_CH Daily OPS Report 2005_Capex Slide _ Apr 08 (2)_ABM Standalone Financials - June'09" xfId="1829"/>
    <cellStyle name="_CH Daily OPS Report 2005_Capex Slide _ Apr 08 (2)_CAPEX PHP May 08" xfId="1830"/>
    <cellStyle name="_CH Daily OPS Report 2005_Capex Slide _ Apr 08 (2)_CAPEX PHP May 08 2" xfId="1831"/>
    <cellStyle name="_CH Daily OPS Report 2005_Capex Slide _ Apr 08 (2)_CAPEX SLIDE  PHP -JUN 08" xfId="1832"/>
    <cellStyle name="_CH Daily OPS Report 2005_Capex Slide _ Apr 08 (2)_CAPEX SLIDE  PHP -JUN 08 2" xfId="1833"/>
    <cellStyle name="_CH Daily OPS Report 2005_Capex Slide _ Apr 08 (2)_Capex Slide Manila - July 08" xfId="1834"/>
    <cellStyle name="_CH Daily OPS Report 2005_Capex Slide _ Apr 08 (2)_Capex Slide Mum_ June 08" xfId="1835"/>
    <cellStyle name="_CH Daily OPS Report 2005_Capex Slide _ Apr 08 (2)_Capex Slide Php_ Oct 08" xfId="1836"/>
    <cellStyle name="_CH Daily OPS Report 2005_Capex Slide Blr - Jun 08" xfId="1837"/>
    <cellStyle name="_CH Daily OPS Report 2005_Capex Slide Blr - Jun 08_Notes to account - June'09" xfId="1838"/>
    <cellStyle name="_CH Daily OPS Report 2005_Capex Slide Blr - Jun 08_Notes to account - Mar'09" xfId="1839"/>
    <cellStyle name="_CH Daily OPS Report 2005_Capex Slide Manila - July 08" xfId="1840"/>
    <cellStyle name="_CH Daily OPS Report 2005_Capex Slide Mum_ June 08" xfId="1841"/>
    <cellStyle name="_CH Daily OPS Report 2005_Capex Slide Mum_ June 08_Notes to account - June'09" xfId="1842"/>
    <cellStyle name="_CH Daily OPS Report 2005_Capex Slide Mum_ June 08_Notes to account - Mar'09" xfId="1843"/>
    <cellStyle name="_CH Daily OPS Report 2005_Capex Slide Php_ Oct 08" xfId="1844"/>
    <cellStyle name="_CH Daily OPS Report 2005_FA schedule -PHP" xfId="1845"/>
    <cellStyle name="_CH Daily OPS Report 2005_Notes to account - June'09" xfId="1846"/>
    <cellStyle name="_CH Daily OPS Report 2005_Notes to account - Mar'09" xfId="1847"/>
    <cellStyle name="_CH Daily OPS Report 2005_PO Details_Comm_Aug'09" xfId="1848"/>
    <cellStyle name="_CH Daily OPS Report 2005_PO Summary FY 09-10" xfId="1849"/>
    <cellStyle name="_CH Daily OPS Report 2005_TB Sep_09" xfId="1850"/>
    <cellStyle name="_CH Daily OPS Report 2005_Total Details (4)" xfId="1851"/>
    <cellStyle name="_Chart of Accounts 20.09.05" xfId="1852"/>
    <cellStyle name="_Chart of Accounts 20.09.05_0 P&amp;L" xfId="1853"/>
    <cellStyle name="_Chart of Accounts 20.09.05_0 P&amp;L_LE-June 09" xfId="1854"/>
    <cellStyle name="_Chart of Accounts 20.09.05_14 Capex and Depreciation" xfId="1855"/>
    <cellStyle name="_Chart of Accounts 20.09.05_Admin Mumbai Budget 0809" xfId="1856"/>
    <cellStyle name="_Chart of Accounts 20.09.05_Admin Mumbai Budget 0809 2" xfId="1857"/>
    <cellStyle name="_Chart of Accounts 20.09.05_Admin Vadodara Budget 0809" xfId="1858"/>
    <cellStyle name="_Chart of Accounts 20.09.05_Admin Vadodara Budget 0809 2" xfId="1859"/>
    <cellStyle name="_Chart of Accounts 20.09.05_CAPEX PHP May 08" xfId="1860"/>
    <cellStyle name="_Chart of Accounts 20.09.05_CAPEX PHP May 08 2" xfId="1861"/>
    <cellStyle name="_Chart of Accounts 20.09.05_CAPEX SLIDE  PHP -JUN 08" xfId="1862"/>
    <cellStyle name="_Chart of Accounts 20.09.05_CAPEX SLIDE  PHP -JUN 08 2" xfId="1863"/>
    <cellStyle name="_Chart of Accounts 20.09.05_Capex Slide _ Apr 08 (2)" xfId="1864"/>
    <cellStyle name="_Chart of Accounts 20.09.05_Capex Slide _ Apr 08 (2)_ABM Standalone Financials - June'09" xfId="1865"/>
    <cellStyle name="_Chart of Accounts 20.09.05_Capex Slide _ Apr 08 (2)_CAPEX PHP May 08" xfId="1866"/>
    <cellStyle name="_Chart of Accounts 20.09.05_Capex Slide _ Apr 08 (2)_CAPEX PHP May 08 2" xfId="1867"/>
    <cellStyle name="_Chart of Accounts 20.09.05_Capex Slide _ Apr 08 (2)_CAPEX SLIDE  PHP -JUN 08" xfId="1868"/>
    <cellStyle name="_Chart of Accounts 20.09.05_Capex Slide _ Apr 08 (2)_CAPEX SLIDE  PHP -JUN 08 2" xfId="1869"/>
    <cellStyle name="_Chart of Accounts 20.09.05_Capex Slide _ Apr 08 (2)_Capex Slide Manila - July 08" xfId="1870"/>
    <cellStyle name="_Chart of Accounts 20.09.05_Capex Slide _ Apr 08 (2)_Capex Slide Mum_ June 08" xfId="1871"/>
    <cellStyle name="_Chart of Accounts 20.09.05_Capex Slide _ Apr 08 (2)_Capex Slide Php_ Oct 08" xfId="1872"/>
    <cellStyle name="_Chart of Accounts 20.09.05_Capex Slide Blr - Jun 08" xfId="1873"/>
    <cellStyle name="_Chart of Accounts 20.09.05_Capex Slide Blr - Jun 08_Notes to account - June'09" xfId="1874"/>
    <cellStyle name="_Chart of Accounts 20.09.05_Capex Slide Blr - Jun 08_Notes to account - Mar'09" xfId="1875"/>
    <cellStyle name="_Chart of Accounts 20.09.05_Capex Slide Manila - Dec 08" xfId="1876"/>
    <cellStyle name="_Chart of Accounts 20.09.05_Capex Slide Manila - July 08" xfId="1877"/>
    <cellStyle name="_Chart of Accounts 20.09.05_Capex Slide Mum_ June 08" xfId="1878"/>
    <cellStyle name="_Chart of Accounts 20.09.05_Capex Slide Mum_ June 08_Notes to account - June'09" xfId="1879"/>
    <cellStyle name="_Chart of Accounts 20.09.05_Capex Slide Mum_ June 08_Notes to account - Mar'09" xfId="1880"/>
    <cellStyle name="_Chart of Accounts 20.09.05_Capex Slide Php_ Oct 08" xfId="1881"/>
    <cellStyle name="_Chart of Accounts 20.09.05_Conso MIS Mar 09" xfId="1882"/>
    <cellStyle name="_Chart of Accounts 20.09.05_DBS INTEREST WORKING_Aug10" xfId="1883"/>
    <cellStyle name="_Chart of Accounts 20.09.05_DBS INTEREST WORKING_Mar 11" xfId="1884"/>
    <cellStyle name="_Chart of Accounts 20.09.05_DBS INTEREST WORKING_Sep 10" xfId="1885"/>
    <cellStyle name="_Chart of Accounts 20.09.05_DBS INTEREST WORKING_Sep 11" xfId="1886"/>
    <cellStyle name="_Chart of Accounts 20.09.05_DBS INTEREST WORKING_Sep 11 2" xfId="1887"/>
    <cellStyle name="_Chart of Accounts 20.09.05_Dep &amp; FA Schedule" xfId="1888"/>
    <cellStyle name="_Chart of Accounts 20.09.05_FA schedule -PHP" xfId="1889"/>
    <cellStyle name="_Chart of Accounts 20.09.05_MIS Dec 07 PHP" xfId="1890"/>
    <cellStyle name="_Chart of Accounts 20.09.05_MIS Dec 08 PHP" xfId="1891"/>
    <cellStyle name="_Chart of Accounts 20.09.05_MIS SEP 07 PHP-v1" xfId="1892"/>
    <cellStyle name="_Chart of Accounts 20.09.05_New recruitment center" xfId="1893"/>
    <cellStyle name="_Chart of Accounts 20.09.05_New recruitment center 2" xfId="1894"/>
    <cellStyle name="_Chart of Accounts 20.09.05_Notes to account - June'09" xfId="1895"/>
    <cellStyle name="_Chart of Accounts 20.09.05_Notes to account - Mar'09" xfId="1896"/>
    <cellStyle name="_Chart of Accounts 20.09.05_Phillippines Financials Mar'08" xfId="1897"/>
    <cellStyle name="_Chart of Accounts 20.09.05_Phillippines Financials Mar'08 (2)" xfId="1898"/>
    <cellStyle name="_Chart of Accounts 20.09.05_PL Projection March 08 (3)" xfId="1899"/>
    <cellStyle name="_Chart of Accounts 20.09.05_PL Projection March 08 (3)_0 P&amp;L" xfId="1900"/>
    <cellStyle name="_Chart of Accounts 20.09.05_PL Projection March 08 (3)_00 Conso NA+APAC Bdget FY10" xfId="1901"/>
    <cellStyle name="_Chart of Accounts 20.09.05_PL Projection March 08 (3)_Book2" xfId="1902"/>
    <cellStyle name="_Chart of Accounts 20.09.05_PL Projection March 08 (3)_Conso NA+APAC Apr 09" xfId="1903"/>
    <cellStyle name="_Chart of Accounts 20.09.05_PL Projection March 08 (3)_Conso NA+APAC June'09" xfId="1904"/>
    <cellStyle name="_Chart of Accounts 20.09.05_PL Projection March 08 (3)_Conso NA+APAC May'09" xfId="1905"/>
    <cellStyle name="_Chart of Accounts 20.09.05_PL Projection March 08 (3)_DBS Loan and interest=Apr'11" xfId="1906"/>
    <cellStyle name="_Chart of Accounts 20.09.05_PL Projection March 08 (3)_LE-June 09" xfId="1907"/>
    <cellStyle name="_Chart of Accounts 20.09.05_PO Details_Comm_Aug'09" xfId="1908"/>
    <cellStyle name="_Chart of Accounts 20.09.05_PO Summary FY 09-10" xfId="1909"/>
    <cellStyle name="_Chart of Accounts 20.09.05_SCHEDULE- BS AS OF 30 09 2007" xfId="1910"/>
    <cellStyle name="_Chart of Accounts 20.09.05_Sheet4" xfId="1911"/>
    <cellStyle name="_Chart of Accounts 20.09.05_Sheet4 2" xfId="1912"/>
    <cellStyle name="_Chart of Accounts 20.09.05_TB Sep_09" xfId="1913"/>
    <cellStyle name="_Chart of Accounts 20.09.05_Total Details (4)" xfId="1914"/>
    <cellStyle name="_CHE_HELD SALARY" xfId="1915"/>
    <cellStyle name="_cITIBANK US" xfId="1916"/>
    <cellStyle name="_cITIBANK US 10" xfId="1917"/>
    <cellStyle name="_cITIBANK US 10 2" xfId="1918"/>
    <cellStyle name="_cITIBANK US 11" xfId="1919"/>
    <cellStyle name="_cITIBANK US 11 2" xfId="1920"/>
    <cellStyle name="_cITIBANK US 12" xfId="1921"/>
    <cellStyle name="_cITIBANK US 12 2" xfId="1922"/>
    <cellStyle name="_cITIBANK US 13" xfId="1923"/>
    <cellStyle name="_cITIBANK US 13 2" xfId="1924"/>
    <cellStyle name="_cITIBANK US 14" xfId="1925"/>
    <cellStyle name="_cITIBANK US 14 2" xfId="1926"/>
    <cellStyle name="_cITIBANK US 2" xfId="1927"/>
    <cellStyle name="_cITIBANK US 2 2" xfId="1928"/>
    <cellStyle name="_cITIBANK US 3" xfId="1929"/>
    <cellStyle name="_cITIBANK US 3 2" xfId="1930"/>
    <cellStyle name="_cITIBANK US 4" xfId="1931"/>
    <cellStyle name="_cITIBANK US 4 2" xfId="1932"/>
    <cellStyle name="_cITIBANK US 5" xfId="1933"/>
    <cellStyle name="_cITIBANK US 5 2" xfId="1934"/>
    <cellStyle name="_cITIBANK US 6" xfId="1935"/>
    <cellStyle name="_cITIBANK US 6 2" xfId="1936"/>
    <cellStyle name="_cITIBANK US 7" xfId="1937"/>
    <cellStyle name="_cITIBANK US 7 2" xfId="1938"/>
    <cellStyle name="_cITIBANK US 8" xfId="1939"/>
    <cellStyle name="_cITIBANK US 8 2" xfId="1940"/>
    <cellStyle name="_cITIBANK US 9" xfId="1941"/>
    <cellStyle name="_cITIBANK US 9 2" xfId="1942"/>
    <cellStyle name="_cITIBANK US_ABM Standalone Financials - June'09" xfId="1943"/>
    <cellStyle name="_cITIBANK US_April'09" xfId="1944"/>
    <cellStyle name="_cITIBANK US_Book1" xfId="1945"/>
    <cellStyle name="_cITIBANK US_Book1 2" xfId="1946"/>
    <cellStyle name="_cITIBANK US_CWIP" xfId="1947"/>
    <cellStyle name="_cITIBANK US_FA schedule -PHP" xfId="1948"/>
    <cellStyle name="_cITIBANK US_FA schedule -PHP 2" xfId="1949"/>
    <cellStyle name="_cITIBANK US_MIS Dec 07 PHP" xfId="1950"/>
    <cellStyle name="_cITIBANK US_MIS Dec 07 PHP 2" xfId="1951"/>
    <cellStyle name="_cITIBANK US_MIS Dec 07 PHP_FA Schedule FY 2010-11 F" xfId="1952"/>
    <cellStyle name="_cITIBANK US_MIS Dec 08 PHP" xfId="1953"/>
    <cellStyle name="_cITIBANK US_MIS Dec 08 PHP 2" xfId="1954"/>
    <cellStyle name="_cITIBANK US_MIS Dec 08 PHP_FA Schedule FY 2010-11 F" xfId="1955"/>
    <cellStyle name="_cITIBANK US_MIS SEP 07 PHP-v1" xfId="1956"/>
    <cellStyle name="_cITIBANK US_MIS SEP 07 PHP-v1 2" xfId="1957"/>
    <cellStyle name="_cITIBANK US_MIS SEP 07 PHP-v1_FA Schedule FY 2010-11 F" xfId="1958"/>
    <cellStyle name="_cITIBANK US_Notes to account - Mar'09" xfId="1959"/>
    <cellStyle name="_cITIBANK US_Notes to account - Mar'09 2" xfId="1960"/>
    <cellStyle name="_cITIBANK US_payroll-Dec 2008" xfId="1961"/>
    <cellStyle name="_cITIBANK US_payroll-Dec 2008 2" xfId="1962"/>
    <cellStyle name="_cITIBANK US_Phillippines Financial Sep 07" xfId="1963"/>
    <cellStyle name="_cITIBANK US_Phillippines Financial Sep 07 2" xfId="1964"/>
    <cellStyle name="_cITIBANK US_Phillippines Financials Dec'07" xfId="1965"/>
    <cellStyle name="_cITIBANK US_Phillippines Financials Dec'07 2" xfId="1966"/>
    <cellStyle name="_cITIBANK US_Phillippines Financials Mar'08" xfId="1967"/>
    <cellStyle name="_cITIBANK US_Phillippines Financials Mar'08 (2)" xfId="1968"/>
    <cellStyle name="_cITIBANK US_Phillippines Financials Mar'08 (2) 2" xfId="1969"/>
    <cellStyle name="_cITIBANK US_Phillippines Financials Mar'08 2" xfId="1970"/>
    <cellStyle name="_cITIBANK US_PL Projection March 08 (3)" xfId="1971"/>
    <cellStyle name="_cITIBANK US_PL Projection March 08 (3) 2" xfId="1972"/>
    <cellStyle name="_cITIBANK US_Receivables Statement (2)" xfId="1973"/>
    <cellStyle name="_cITIBANK US_Receivables Statement (2) 2" xfId="1974"/>
    <cellStyle name="_cITIBANK US_Revenue Movement" xfId="1975"/>
    <cellStyle name="_cITIBANK US_Revenue Movement (6)" xfId="1976"/>
    <cellStyle name="_cITIBANK US_Revenue Movement (6) 2" xfId="1977"/>
    <cellStyle name="_cITIBANK US_Revenue Movement 2" xfId="1978"/>
    <cellStyle name="_cITIBANK US_salary bifurcation-nov 2008" xfId="1979"/>
    <cellStyle name="_cITIBANK US_salary bifurcation-nov 2008 2" xfId="1980"/>
    <cellStyle name="_cITIBANK US_salary bifurcation-sept 2008" xfId="1981"/>
    <cellStyle name="_cITIBANK US_salary bifurcation-sept 2008 2" xfId="1982"/>
    <cellStyle name="_cITIBANK US_Sep 2008" xfId="1983"/>
    <cellStyle name="_cITIBANK US_Sep 2008_FA Schedule FY 2010-11 F" xfId="1984"/>
    <cellStyle name="_cITIBANK US_TB  BS schedule-Dec 08 (3)" xfId="1985"/>
    <cellStyle name="_cITIBANK US_TB  BS schedule-Dec 08 (3) 2" xfId="1986"/>
    <cellStyle name="_cITIBANK US_TB &amp; BS schedule-Dec 08" xfId="1987"/>
    <cellStyle name="_cITIBANK US_TB &amp; BS schedule-Dec 08 2" xfId="1988"/>
    <cellStyle name="_cITIBANK US_TB and BS schedule-Nov08" xfId="1989"/>
    <cellStyle name="_cITIBANK US_TB and BS schedule-Nov08 2" xfId="1990"/>
    <cellStyle name="_cITIBANK US_TB and BS schedules-Oct 2008" xfId="1991"/>
    <cellStyle name="_cITIBANK US_TB and BS schedules-Oct 2008 2" xfId="1992"/>
    <cellStyle name="_cITIBANK US_TB and BSsched-Aug 2008" xfId="1993"/>
    <cellStyle name="_cITIBANK US_TB and BSsched-Aug 2008 2" xfId="1994"/>
    <cellStyle name="_cITIBANK US_TB and PnL sched-August 2008" xfId="1995"/>
    <cellStyle name="_cITIBANK US_TB and PnL sched-August 2008 2" xfId="1996"/>
    <cellStyle name="_cITIBANK US_TB andPL schedules-Oct 2008" xfId="1997"/>
    <cellStyle name="_cITIBANK US_TB andPL schedules-Oct 2008 2" xfId="1998"/>
    <cellStyle name="_Client Incentive list." xfId="1999"/>
    <cellStyle name="_Client Incentive list. 2" xfId="2000"/>
    <cellStyle name="_Client Incentive list._TB Sep_09" xfId="2001"/>
    <cellStyle name="_Client Incentive Payout-Q1 2006" xfId="2002"/>
    <cellStyle name="_Client Incentive Payout-Q1 2006 2" xfId="2003"/>
    <cellStyle name="_Client Incentive Payout-Q1 2006_TB Sep_09" xfId="2004"/>
    <cellStyle name="_CMIS vs audited statements" xfId="2005"/>
    <cellStyle name="_CMIS-Fixed Assets Schedule-1208" xfId="2006"/>
    <cellStyle name="_Comma" xfId="2007"/>
    <cellStyle name="_Comp Rev 2007 Agents - rev breakup - Ver1.1" xfId="2008"/>
    <cellStyle name="_Compensation Revision Proposal Agents - 2007-08 - Detailed - Final" xfId="2009"/>
    <cellStyle name="_Connectivity" xfId="2010"/>
    <cellStyle name="_connectivity dEC 07" xfId="2011"/>
    <cellStyle name="_Connectivity Mar  05" xfId="2012"/>
    <cellStyle name="_Connectivity Mar  05_0 P&amp;L" xfId="2013"/>
    <cellStyle name="_Connectivity Mar  05_0 P&amp;L_LE-June 09" xfId="2014"/>
    <cellStyle name="_Connectivity Mar  05_14 Capex and Depreciation" xfId="2015"/>
    <cellStyle name="_Connectivity Mar  05_Break Even Analysis-Manila" xfId="2016"/>
    <cellStyle name="_Connectivity Mar  05_Break Even Analysis-Manila 2" xfId="2017"/>
    <cellStyle name="_Connectivity Mar  05_CAPEX PHP May 08" xfId="2018"/>
    <cellStyle name="_Connectivity Mar  05_CAPEX PHP May 08 2" xfId="2019"/>
    <cellStyle name="_Connectivity Mar  05_CAPEX SLIDE  PHP -JUN 08" xfId="2020"/>
    <cellStyle name="_Connectivity Mar  05_CAPEX SLIDE  PHP -JUN 08 2" xfId="2021"/>
    <cellStyle name="_Connectivity Mar  05_Capex Slide _ Apr 08 (2)" xfId="2022"/>
    <cellStyle name="_Connectivity Mar  05_Capex Slide _ Apr 08 (2)_CAPEX PHP May 08" xfId="2023"/>
    <cellStyle name="_Connectivity Mar  05_Capex Slide _ Apr 08 (2)_CAPEX PHP May 08 2" xfId="2024"/>
    <cellStyle name="_Connectivity Mar  05_Capex Slide _ Apr 08 (2)_CAPEX SLIDE  PHP -JUN 08" xfId="2025"/>
    <cellStyle name="_Connectivity Mar  05_Capex Slide _ Apr 08 (2)_CAPEX SLIDE  PHP -JUN 08 2" xfId="2026"/>
    <cellStyle name="_Connectivity Mar  05_Capex Slide _ Apr 08 (2)_Capex Slide Manila - July 08" xfId="2027"/>
    <cellStyle name="_Connectivity Mar  05_Capex Slide _ Apr 08 (2)_Capex Slide Mum_ June 08" xfId="2028"/>
    <cellStyle name="_Connectivity Mar  05_Capex Slide _ Apr 08 (2)_Capex Slide Php_ Oct 08" xfId="2029"/>
    <cellStyle name="_Connectivity Mar  05_Capex Slide Blr - Jun 08" xfId="2030"/>
    <cellStyle name="_Connectivity Mar  05_Capex Slide Blr - Jun 08_Notes to account - June'09" xfId="2031"/>
    <cellStyle name="_Connectivity Mar  05_Capex Slide Blr - Jun 08_Notes to account - Mar'09" xfId="2032"/>
    <cellStyle name="_Connectivity Mar  05_Capex Slide Manila - Dec 08" xfId="2033"/>
    <cellStyle name="_Connectivity Mar  05_Capex Slide Manila - July 08" xfId="2034"/>
    <cellStyle name="_Connectivity Mar  05_Capex Slide Mum_ June 08" xfId="2035"/>
    <cellStyle name="_Connectivity Mar  05_Capex Slide Mum_ June 08_Notes to account - June'09" xfId="2036"/>
    <cellStyle name="_Connectivity Mar  05_Capex Slide Mum_ June 08_Notes to account - Mar'09" xfId="2037"/>
    <cellStyle name="_Connectivity Mar  05_Capex Slide Php_ Oct 08" xfId="2038"/>
    <cellStyle name="_Connectivity Mar  05_Conso MIS Mar 09" xfId="2039"/>
    <cellStyle name="_Connectivity Mar  05_DBS INTEREST WORKING_Aug10" xfId="2040"/>
    <cellStyle name="_Connectivity Mar  05_DBS INTEREST WORKING_Mar 11" xfId="2041"/>
    <cellStyle name="_Connectivity Mar  05_DBS INTEREST WORKING_Sep 10" xfId="2042"/>
    <cellStyle name="_Connectivity Mar  05_DBS INTEREST WORKING_Sep 11" xfId="2043"/>
    <cellStyle name="_Connectivity Mar  05_DBS INTEREST WORKING_Sep 11 2" xfId="2044"/>
    <cellStyle name="_Connectivity Mar  05_Dep &amp; FA Schedule" xfId="2045"/>
    <cellStyle name="_Connectivity Mar  05_FA schedule -PHP" xfId="2046"/>
    <cellStyle name="_Connectivity Mar  05_Manila Receivables Statement 31st March" xfId="2047"/>
    <cellStyle name="_Connectivity Mar  05_Manila Receivables Statement 31st March_Conso Receivables as on 31.03 rev" xfId="2048"/>
    <cellStyle name="_Connectivity Mar  05_Manila Receivables Statement 31st March_Conso Receivables as on 31st March" xfId="2049"/>
    <cellStyle name="_Connectivity Mar  05_MIS Dec 07 PHP" xfId="2050"/>
    <cellStyle name="_Connectivity Mar  05_MIS Dec 08 PHP" xfId="2051"/>
    <cellStyle name="_Connectivity Mar  05_MIS SEP 07 PHP-v1" xfId="2052"/>
    <cellStyle name="_Connectivity Mar  05_Notes to account - June'09" xfId="2053"/>
    <cellStyle name="_Connectivity Mar  05_Notes to account - Mar'09" xfId="2054"/>
    <cellStyle name="_Connectivity Mar  05_Phillippines Financials Mar'08" xfId="2055"/>
    <cellStyle name="_Connectivity Mar  05_Phillippines Financials Mar'08 (2)" xfId="2056"/>
    <cellStyle name="_Connectivity Mar  05_PL Projection March 08 (3)" xfId="2057"/>
    <cellStyle name="_Connectivity Mar  05_PL Projection March 08 (3)_0 P&amp;L" xfId="2058"/>
    <cellStyle name="_Connectivity Mar  05_PL Projection March 08 (3)_00 Conso NA+APAC Bdget FY10" xfId="2059"/>
    <cellStyle name="_Connectivity Mar  05_PL Projection March 08 (3)_Book2" xfId="2060"/>
    <cellStyle name="_Connectivity Mar  05_PL Projection March 08 (3)_Conso NA+APAC Apr 09" xfId="2061"/>
    <cellStyle name="_Connectivity Mar  05_PL Projection March 08 (3)_Conso NA+APAC June'09" xfId="2062"/>
    <cellStyle name="_Connectivity Mar  05_PL Projection March 08 (3)_Conso NA+APAC May'09" xfId="2063"/>
    <cellStyle name="_Connectivity Mar  05_PL Projection March 08 (3)_DBS Loan and interest=Apr'11" xfId="2064"/>
    <cellStyle name="_Connectivity Mar  05_PL Projection March 08 (3)_LE-June 09" xfId="2065"/>
    <cellStyle name="_Connectivity Mar  05_PO Details_Comm_Aug'09" xfId="2066"/>
    <cellStyle name="_Connectivity Mar  05_PO Summary FY 09-10" xfId="2067"/>
    <cellStyle name="_Connectivity Mar  05_SCHEDULE- BS AS OF 30 09 2007" xfId="2068"/>
    <cellStyle name="_Connectivity Mar  05_TB Sep_09" xfId="2069"/>
    <cellStyle name="_Connectivity Mar  05_Total Details (4)" xfId="2070"/>
    <cellStyle name="_connectivity Mar_08" xfId="2071"/>
    <cellStyle name="_connectivity Oct 07" xfId="2072"/>
    <cellStyle name="_connectivity Sep 07" xfId="2073"/>
    <cellStyle name="_Connectivity_0 P&amp;L" xfId="2074"/>
    <cellStyle name="_Connectivity_0 P&amp;L_LE-June 09" xfId="2075"/>
    <cellStyle name="_Connectivity_14 Capex and Depreciation" xfId="2076"/>
    <cellStyle name="_Connectivity_Break Even Analysis-Manila" xfId="2077"/>
    <cellStyle name="_Connectivity_Break Even Analysis-Manila 2" xfId="2078"/>
    <cellStyle name="_Connectivity_CAPEX PHP May 08" xfId="2079"/>
    <cellStyle name="_Connectivity_CAPEX PHP May 08 2" xfId="2080"/>
    <cellStyle name="_Connectivity_CAPEX SLIDE  PHP -JUN 08" xfId="2081"/>
    <cellStyle name="_Connectivity_CAPEX SLIDE  PHP -JUN 08 2" xfId="2082"/>
    <cellStyle name="_Connectivity_Capex Slide _ Apr 08 (2)" xfId="2083"/>
    <cellStyle name="_Connectivity_Capex Slide _ Apr 08 (2)_CAPEX PHP May 08" xfId="2084"/>
    <cellStyle name="_Connectivity_Capex Slide _ Apr 08 (2)_CAPEX PHP May 08 2" xfId="2085"/>
    <cellStyle name="_Connectivity_Capex Slide _ Apr 08 (2)_CAPEX SLIDE  PHP -JUN 08" xfId="2086"/>
    <cellStyle name="_Connectivity_Capex Slide _ Apr 08 (2)_CAPEX SLIDE  PHP -JUN 08 2" xfId="2087"/>
    <cellStyle name="_Connectivity_Capex Slide _ Apr 08 (2)_Capex Slide Manila - July 08" xfId="2088"/>
    <cellStyle name="_Connectivity_Capex Slide _ Apr 08 (2)_Capex Slide Mum_ June 08" xfId="2089"/>
    <cellStyle name="_Connectivity_Capex Slide _ Apr 08 (2)_Capex Slide Php_ Oct 08" xfId="2090"/>
    <cellStyle name="_Connectivity_Capex Slide Blr - Jun 08" xfId="2091"/>
    <cellStyle name="_Connectivity_Capex Slide Blr - Jun 08_Notes to account - June'09" xfId="2092"/>
    <cellStyle name="_Connectivity_Capex Slide Blr - Jun 08_Notes to account - Mar'09" xfId="2093"/>
    <cellStyle name="_Connectivity_Capex Slide Manila - Dec 08" xfId="2094"/>
    <cellStyle name="_Connectivity_Capex Slide Manila - July 08" xfId="2095"/>
    <cellStyle name="_Connectivity_Capex Slide Mum_ June 08" xfId="2096"/>
    <cellStyle name="_Connectivity_Capex Slide Mum_ June 08_Notes to account - June'09" xfId="2097"/>
    <cellStyle name="_Connectivity_Capex Slide Mum_ June 08_Notes to account - Mar'09" xfId="2098"/>
    <cellStyle name="_Connectivity_Capex Slide Php_ Oct 08" xfId="2099"/>
    <cellStyle name="_Connectivity_Conso MIS Mar 09" xfId="2100"/>
    <cellStyle name="_Connectivity_DBS INTEREST WORKING_Aug10" xfId="2101"/>
    <cellStyle name="_Connectivity_DBS INTEREST WORKING_Mar 11" xfId="2102"/>
    <cellStyle name="_Connectivity_DBS INTEREST WORKING_Sep 10" xfId="2103"/>
    <cellStyle name="_Connectivity_DBS INTEREST WORKING_Sep 11" xfId="2104"/>
    <cellStyle name="_Connectivity_DBS INTEREST WORKING_Sep 11 2" xfId="2105"/>
    <cellStyle name="_Connectivity_Dep &amp; FA Schedule" xfId="2106"/>
    <cellStyle name="_Connectivity_FA schedule -PHP" xfId="2107"/>
    <cellStyle name="_Connectivity_Manila Receivables Statement 31st March" xfId="2108"/>
    <cellStyle name="_Connectivity_Manila Receivables Statement 31st March_Conso Receivables as on 31.03 rev" xfId="2109"/>
    <cellStyle name="_Connectivity_Manila Receivables Statement 31st March_Conso Receivables as on 31st March" xfId="2110"/>
    <cellStyle name="_Connectivity_MIS Dec 07 PHP" xfId="2111"/>
    <cellStyle name="_Connectivity_MIS Dec 08 PHP" xfId="2112"/>
    <cellStyle name="_Connectivity_MIS SEP 07 PHP-v1" xfId="2113"/>
    <cellStyle name="_Connectivity_Notes to account - June'09" xfId="2114"/>
    <cellStyle name="_Connectivity_Notes to account - Mar'09" xfId="2115"/>
    <cellStyle name="_Connectivity_Phillippines Financials Mar'08" xfId="2116"/>
    <cellStyle name="_Connectivity_Phillippines Financials Mar'08 (2)" xfId="2117"/>
    <cellStyle name="_Connectivity_PL Projection March 08 (3)" xfId="2118"/>
    <cellStyle name="_Connectivity_PL Projection March 08 (3)_0 P&amp;L" xfId="2119"/>
    <cellStyle name="_Connectivity_PL Projection March 08 (3)_00 Conso NA+APAC Bdget FY10" xfId="2120"/>
    <cellStyle name="_Connectivity_PL Projection March 08 (3)_Book2" xfId="2121"/>
    <cellStyle name="_Connectivity_PL Projection March 08 (3)_Conso NA+APAC Apr 09" xfId="2122"/>
    <cellStyle name="_Connectivity_PL Projection March 08 (3)_Conso NA+APAC June'09" xfId="2123"/>
    <cellStyle name="_Connectivity_PL Projection March 08 (3)_Conso NA+APAC May'09" xfId="2124"/>
    <cellStyle name="_Connectivity_PL Projection March 08 (3)_DBS Loan and interest=Apr'11" xfId="2125"/>
    <cellStyle name="_Connectivity_PL Projection March 08 (3)_LE-June 09" xfId="2126"/>
    <cellStyle name="_Connectivity_PO Details_Comm_Aug'09" xfId="2127"/>
    <cellStyle name="_Connectivity_PO Summary FY 09-10" xfId="2128"/>
    <cellStyle name="_Connectivity_SCHEDULE- BS AS OF 30 09 2007" xfId="2129"/>
    <cellStyle name="_Connectivity_TB Sep_09" xfId="2130"/>
    <cellStyle name="_Connectivity_Total Details (4)" xfId="2131"/>
    <cellStyle name="_Consolidated Financials March 06" xfId="2132"/>
    <cellStyle name="_Consolidated Financials March 06_0 P&amp;L" xfId="2133"/>
    <cellStyle name="_Consolidated Financials March 06_0 P&amp;L_LE-June 09" xfId="2134"/>
    <cellStyle name="_Consolidated Financials March 06_14 Capex and Depreciation" xfId="2135"/>
    <cellStyle name="_Consolidated Financials March 06_Admin Mumbai Budget 0809" xfId="2136"/>
    <cellStyle name="_Consolidated Financials March 06_Admin Mumbai Budget 0809 2" xfId="2137"/>
    <cellStyle name="_Consolidated Financials March 06_Admin Vadodara Budget 0809" xfId="2138"/>
    <cellStyle name="_Consolidated Financials March 06_Admin Vadodara Budget 0809 2" xfId="2139"/>
    <cellStyle name="_Consolidated Financials March 06_CAPEX PHP May 08" xfId="2140"/>
    <cellStyle name="_Consolidated Financials March 06_CAPEX PHP May 08 2" xfId="2141"/>
    <cellStyle name="_Consolidated Financials March 06_CAPEX SLIDE  PHP -JUN 08" xfId="2142"/>
    <cellStyle name="_Consolidated Financials March 06_CAPEX SLIDE  PHP -JUN 08 2" xfId="2143"/>
    <cellStyle name="_Consolidated Financials March 06_Capex Slide _ Apr 08 (2)" xfId="2144"/>
    <cellStyle name="_Consolidated Financials March 06_Capex Slide _ Apr 08 (2)_CAPEX PHP May 08" xfId="2145"/>
    <cellStyle name="_Consolidated Financials March 06_Capex Slide _ Apr 08 (2)_CAPEX PHP May 08 2" xfId="2146"/>
    <cellStyle name="_Consolidated Financials March 06_Capex Slide _ Apr 08 (2)_CAPEX SLIDE  PHP -JUN 08" xfId="2147"/>
    <cellStyle name="_Consolidated Financials March 06_Capex Slide _ Apr 08 (2)_CAPEX SLIDE  PHP -JUN 08 2" xfId="2148"/>
    <cellStyle name="_Consolidated Financials March 06_Capex Slide _ Apr 08 (2)_Capex Slide Manila - July 08" xfId="2149"/>
    <cellStyle name="_Consolidated Financials March 06_Capex Slide _ Apr 08 (2)_Capex Slide Mum_ June 08" xfId="2150"/>
    <cellStyle name="_Consolidated Financials March 06_Capex Slide _ Apr 08 (2)_Capex Slide Php_ Oct 08" xfId="2151"/>
    <cellStyle name="_Consolidated Financials March 06_Capex Slide Blr - Jun 08" xfId="2152"/>
    <cellStyle name="_Consolidated Financials March 06_Capex Slide Blr - Jun 08_Notes to account - June'09" xfId="2153"/>
    <cellStyle name="_Consolidated Financials March 06_Capex Slide Blr - Jun 08_Notes to account - Mar'09" xfId="2154"/>
    <cellStyle name="_Consolidated Financials March 06_Capex Slide Manila - Dec 08" xfId="2155"/>
    <cellStyle name="_Consolidated Financials March 06_Capex Slide Manila - July 08" xfId="2156"/>
    <cellStyle name="_Consolidated Financials March 06_Capex Slide Mum_ June 08" xfId="2157"/>
    <cellStyle name="_Consolidated Financials March 06_Capex Slide Mum_ June 08_Notes to account - June'09" xfId="2158"/>
    <cellStyle name="_Consolidated Financials March 06_Capex Slide Mum_ June 08_Notes to account - Mar'09" xfId="2159"/>
    <cellStyle name="_Consolidated Financials March 06_Capex Slide Php_ Oct 08" xfId="2160"/>
    <cellStyle name="_Consolidated Financials March 06_Conso MIS Mar 09" xfId="2161"/>
    <cellStyle name="_Consolidated Financials March 06_DBS INTEREST WORKING_Aug10" xfId="2162"/>
    <cellStyle name="_Consolidated Financials March 06_DBS INTEREST WORKING_Mar 11" xfId="2163"/>
    <cellStyle name="_Consolidated Financials March 06_DBS INTEREST WORKING_Sep 10" xfId="2164"/>
    <cellStyle name="_Consolidated Financials March 06_DBS INTEREST WORKING_Sep 11" xfId="2165"/>
    <cellStyle name="_Consolidated Financials March 06_DBS INTEREST WORKING_Sep 11 2" xfId="2166"/>
    <cellStyle name="_Consolidated Financials March 06_Dep &amp; FA Schedule" xfId="2167"/>
    <cellStyle name="_Consolidated Financials March 06_FA schedule -PHP" xfId="2168"/>
    <cellStyle name="_Consolidated Financials March 06_MIS Dec 07 PHP" xfId="2169"/>
    <cellStyle name="_Consolidated Financials March 06_MIS Dec 08 PHP" xfId="2170"/>
    <cellStyle name="_Consolidated Financials March 06_MIS SEP 07 PHP-v1" xfId="2171"/>
    <cellStyle name="_Consolidated Financials March 06_New recruitment center" xfId="2172"/>
    <cellStyle name="_Consolidated Financials March 06_New recruitment center 2" xfId="2173"/>
    <cellStyle name="_Consolidated Financials March 06_Notes to account - June'09" xfId="2174"/>
    <cellStyle name="_Consolidated Financials March 06_Notes to account - Mar'09" xfId="2175"/>
    <cellStyle name="_Consolidated Financials March 06_Phillippines Financials Mar'08" xfId="2176"/>
    <cellStyle name="_Consolidated Financials March 06_Phillippines Financials Mar'08 (2)" xfId="2177"/>
    <cellStyle name="_Consolidated Financials March 06_PL Projection March 08 (3)" xfId="2178"/>
    <cellStyle name="_Consolidated Financials March 06_PL Projection March 08 (3)_0 P&amp;L" xfId="2179"/>
    <cellStyle name="_Consolidated Financials March 06_PL Projection March 08 (3)_00 Conso NA+APAC Bdget FY10" xfId="2180"/>
    <cellStyle name="_Consolidated Financials March 06_PL Projection March 08 (3)_Book2" xfId="2181"/>
    <cellStyle name="_Consolidated Financials March 06_PL Projection March 08 (3)_Conso NA+APAC Apr 09" xfId="2182"/>
    <cellStyle name="_Consolidated Financials March 06_PL Projection March 08 (3)_Conso NA+APAC June'09" xfId="2183"/>
    <cellStyle name="_Consolidated Financials March 06_PL Projection March 08 (3)_Conso NA+APAC May'09" xfId="2184"/>
    <cellStyle name="_Consolidated Financials March 06_PL Projection March 08 (3)_DBS Loan and interest=Apr'11" xfId="2185"/>
    <cellStyle name="_Consolidated Financials March 06_PL Projection March 08 (3)_LE-June 09" xfId="2186"/>
    <cellStyle name="_Consolidated Financials March 06_PO Details_Comm_Aug'09" xfId="2187"/>
    <cellStyle name="_Consolidated Financials March 06_PO Summary FY 09-10" xfId="2188"/>
    <cellStyle name="_Consolidated Financials March 06_SCHEDULE- BS AS OF 30 09 2007" xfId="2189"/>
    <cellStyle name="_Consolidated Financials March 06_Sheet4" xfId="2190"/>
    <cellStyle name="_Consolidated Financials March 06_Sheet4 2" xfId="2191"/>
    <cellStyle name="_Consolidated Financials March 06_TB Sep_09" xfId="2192"/>
    <cellStyle name="_Consolidated Financials March 06_Total Details (4)" xfId="2193"/>
    <cellStyle name="_Copy of Capex CMIS Feb '09 - Revised #1" xfId="2194"/>
    <cellStyle name="_Copy_Updated_UFO Financial Model_Dec2008" xfId="2195"/>
    <cellStyle name="_Copy_Updated_UFO Financial Model_Dec2008 2" xfId="2196"/>
    <cellStyle name="_Copy_Updated_UFO Financial Model_Dec2008 3" xfId="2197"/>
    <cellStyle name="_Corporate salary Details" xfId="2198"/>
    <cellStyle name="_Corporate salary Details_0 P&amp;L" xfId="2199"/>
    <cellStyle name="_Corporate salary Details_0 P&amp;L_LE-June 09" xfId="2200"/>
    <cellStyle name="_Corporate salary Details_14 Capex and Depreciation" xfId="2201"/>
    <cellStyle name="_Corporate salary Details_Break Even Analysis-Manila" xfId="2202"/>
    <cellStyle name="_Corporate salary Details_Break Even Analysis-Manila 2" xfId="2203"/>
    <cellStyle name="_Corporate salary Details_CAPEX PHP May 08" xfId="2204"/>
    <cellStyle name="_Corporate salary Details_CAPEX PHP May 08 2" xfId="2205"/>
    <cellStyle name="_Corporate salary Details_CAPEX SLIDE  PHP -JUN 08" xfId="2206"/>
    <cellStyle name="_Corporate salary Details_CAPEX SLIDE  PHP -JUN 08 2" xfId="2207"/>
    <cellStyle name="_Corporate salary Details_Capex Slide _ Apr 08 (2)" xfId="2208"/>
    <cellStyle name="_Corporate salary Details_Capex Slide _ Apr 08 (2)_CAPEX PHP May 08" xfId="2209"/>
    <cellStyle name="_Corporate salary Details_Capex Slide _ Apr 08 (2)_CAPEX PHP May 08 2" xfId="2210"/>
    <cellStyle name="_Corporate salary Details_Capex Slide _ Apr 08 (2)_CAPEX SLIDE  PHP -JUN 08" xfId="2211"/>
    <cellStyle name="_Corporate salary Details_Capex Slide _ Apr 08 (2)_CAPEX SLIDE  PHP -JUN 08 2" xfId="2212"/>
    <cellStyle name="_Corporate salary Details_Capex Slide _ Apr 08 (2)_Capex Slide Manila - July 08" xfId="2213"/>
    <cellStyle name="_Corporate salary Details_Capex Slide _ Apr 08 (2)_Capex Slide Mum_ June 08" xfId="2214"/>
    <cellStyle name="_Corporate salary Details_Capex Slide _ Apr 08 (2)_Capex Slide Php_ Oct 08" xfId="2215"/>
    <cellStyle name="_Corporate salary Details_Capex Slide Blr - Jun 08" xfId="2216"/>
    <cellStyle name="_Corporate salary Details_Capex Slide Blr - Jun 08_Notes to account - June'09" xfId="2217"/>
    <cellStyle name="_Corporate salary Details_Capex Slide Blr - Jun 08_Notes to account - Mar'09" xfId="2218"/>
    <cellStyle name="_Corporate salary Details_Capex Slide Manila - Dec 08" xfId="2219"/>
    <cellStyle name="_Corporate salary Details_Capex Slide Manila - July 08" xfId="2220"/>
    <cellStyle name="_Corporate salary Details_Capex Slide Mum_ June 08" xfId="2221"/>
    <cellStyle name="_Corporate salary Details_Capex Slide Mum_ June 08_Notes to account - June'09" xfId="2222"/>
    <cellStyle name="_Corporate salary Details_Capex Slide Mum_ June 08_Notes to account - Mar'09" xfId="2223"/>
    <cellStyle name="_Corporate salary Details_Capex Slide Php_ Oct 08" xfId="2224"/>
    <cellStyle name="_Corporate salary Details_Conso MIS Mar 09" xfId="2225"/>
    <cellStyle name="_Corporate salary Details_DBS INTEREST WORKING_Aug10" xfId="2226"/>
    <cellStyle name="_Corporate salary Details_DBS INTEREST WORKING_Mar 11" xfId="2227"/>
    <cellStyle name="_Corporate salary Details_DBS INTEREST WORKING_Sep 10" xfId="2228"/>
    <cellStyle name="_Corporate salary Details_DBS INTEREST WORKING_Sep 11" xfId="2229"/>
    <cellStyle name="_Corporate salary Details_DBS INTEREST WORKING_Sep 11 2" xfId="2230"/>
    <cellStyle name="_Corporate salary Details_Dep &amp; FA Schedule" xfId="2231"/>
    <cellStyle name="_Corporate salary Details_FA schedule -PHP" xfId="2232"/>
    <cellStyle name="_Corporate salary Details_MIS Dec 07 PHP" xfId="2233"/>
    <cellStyle name="_Corporate salary Details_MIS Dec 08 PHP" xfId="2234"/>
    <cellStyle name="_Corporate salary Details_MIS SEP 07 PHP-v1" xfId="2235"/>
    <cellStyle name="_Corporate salary Details_Notes to account - June'09" xfId="2236"/>
    <cellStyle name="_Corporate salary Details_Notes to account - Mar'09" xfId="2237"/>
    <cellStyle name="_Corporate salary Details_Phillippines Financials Mar'08" xfId="2238"/>
    <cellStyle name="_Corporate salary Details_Phillippines Financials Mar'08 (2)" xfId="2239"/>
    <cellStyle name="_Corporate salary Details_PL Projection March 08 (3)" xfId="2240"/>
    <cellStyle name="_Corporate salary Details_PL Projection March 08 (3)_0 P&amp;L" xfId="2241"/>
    <cellStyle name="_Corporate salary Details_PL Projection March 08 (3)_00 Conso NA+APAC Bdget FY10" xfId="2242"/>
    <cellStyle name="_Corporate salary Details_PL Projection March 08 (3)_Book2" xfId="2243"/>
    <cellStyle name="_Corporate salary Details_PL Projection March 08 (3)_Conso NA+APAC Apr 09" xfId="2244"/>
    <cellStyle name="_Corporate salary Details_PL Projection March 08 (3)_Conso NA+APAC June'09" xfId="2245"/>
    <cellStyle name="_Corporate salary Details_PL Projection March 08 (3)_Conso NA+APAC May'09" xfId="2246"/>
    <cellStyle name="_Corporate salary Details_PL Projection March 08 (3)_DBS Loan and interest=Apr'11" xfId="2247"/>
    <cellStyle name="_Corporate salary Details_PL Projection March 08 (3)_LE-June 09" xfId="2248"/>
    <cellStyle name="_Corporate salary Details_PO Details_Comm_Aug'09" xfId="2249"/>
    <cellStyle name="_Corporate salary Details_PO Summary FY 09-10" xfId="2250"/>
    <cellStyle name="_Corporate salary Details_SCHEDULE- BS AS OF 30 09 2007" xfId="2251"/>
    <cellStyle name="_Corporate salary Details_TB Sep_09" xfId="2252"/>
    <cellStyle name="_Corporate salary Details_Total Details (4)" xfId="2253"/>
    <cellStyle name="_Cost Details of Vadodara Center" xfId="2254"/>
    <cellStyle name="_Cost sheet  Sep 04" xfId="2255"/>
    <cellStyle name="_Cost sheet  Sep 04_0 P&amp;L" xfId="2256"/>
    <cellStyle name="_Cost sheet  Sep 04_0 P&amp;L_LE-June 09" xfId="2257"/>
    <cellStyle name="_Cost sheet  Sep 04_14 Capex and Depreciation" xfId="2258"/>
    <cellStyle name="_Cost sheet  Sep 04_Break Even Analysis-Manila" xfId="2259"/>
    <cellStyle name="_Cost sheet  Sep 04_Break Even Analysis-Manila 2" xfId="2260"/>
    <cellStyle name="_Cost sheet  Sep 04_CAPEX PHP May 08" xfId="2261"/>
    <cellStyle name="_Cost sheet  Sep 04_CAPEX PHP May 08 2" xfId="2262"/>
    <cellStyle name="_Cost sheet  Sep 04_CAPEX SLIDE  PHP -JUN 08" xfId="2263"/>
    <cellStyle name="_Cost sheet  Sep 04_CAPEX SLIDE  PHP -JUN 08 2" xfId="2264"/>
    <cellStyle name="_Cost sheet  Sep 04_Capex Slide _ Apr 08 (2)" xfId="2265"/>
    <cellStyle name="_Cost sheet  Sep 04_Capex Slide _ Apr 08 (2)_CAPEX PHP May 08" xfId="2266"/>
    <cellStyle name="_Cost sheet  Sep 04_Capex Slide _ Apr 08 (2)_CAPEX PHP May 08 2" xfId="2267"/>
    <cellStyle name="_Cost sheet  Sep 04_Capex Slide _ Apr 08 (2)_CAPEX SLIDE  PHP -JUN 08" xfId="2268"/>
    <cellStyle name="_Cost sheet  Sep 04_Capex Slide _ Apr 08 (2)_CAPEX SLIDE  PHP -JUN 08 2" xfId="2269"/>
    <cellStyle name="_Cost sheet  Sep 04_Capex Slide _ Apr 08 (2)_Capex Slide Manila - July 08" xfId="2270"/>
    <cellStyle name="_Cost sheet  Sep 04_Capex Slide _ Apr 08 (2)_Capex Slide Mum_ June 08" xfId="2271"/>
    <cellStyle name="_Cost sheet  Sep 04_Capex Slide _ Apr 08 (2)_Capex Slide Php_ Oct 08" xfId="2272"/>
    <cellStyle name="_Cost sheet  Sep 04_Capex Slide Blr - Jun 08" xfId="2273"/>
    <cellStyle name="_Cost sheet  Sep 04_Capex Slide Blr - Jun 08_Notes to account - June'09" xfId="2274"/>
    <cellStyle name="_Cost sheet  Sep 04_Capex Slide Blr - Jun 08_Notes to account - Mar'09" xfId="2275"/>
    <cellStyle name="_Cost sheet  Sep 04_Capex Slide Manila - Dec 08" xfId="2276"/>
    <cellStyle name="_Cost sheet  Sep 04_Capex Slide Manila - July 08" xfId="2277"/>
    <cellStyle name="_Cost sheet  Sep 04_Capex Slide Mum_ June 08" xfId="2278"/>
    <cellStyle name="_Cost sheet  Sep 04_Capex Slide Mum_ June 08_Notes to account - June'09" xfId="2279"/>
    <cellStyle name="_Cost sheet  Sep 04_Capex Slide Mum_ June 08_Notes to account - Mar'09" xfId="2280"/>
    <cellStyle name="_Cost sheet  Sep 04_Capex Slide Php_ Oct 08" xfId="2281"/>
    <cellStyle name="_Cost sheet  Sep 04_Conso MIS Mar 09" xfId="2282"/>
    <cellStyle name="_Cost sheet  Sep 04_DBS INTEREST WORKING_Aug10" xfId="2283"/>
    <cellStyle name="_Cost sheet  Sep 04_DBS INTEREST WORKING_Mar 11" xfId="2284"/>
    <cellStyle name="_Cost sheet  Sep 04_DBS INTEREST WORKING_Sep 10" xfId="2285"/>
    <cellStyle name="_Cost sheet  Sep 04_DBS INTEREST WORKING_Sep 11" xfId="2286"/>
    <cellStyle name="_Cost sheet  Sep 04_DBS INTEREST WORKING_Sep 11 2" xfId="2287"/>
    <cellStyle name="_Cost sheet  Sep 04_Dep &amp; FA Schedule" xfId="2288"/>
    <cellStyle name="_Cost sheet  Sep 04_FA schedule -PHP" xfId="2289"/>
    <cellStyle name="_Cost sheet  Sep 04_Manila Receivables Statement 31st March" xfId="2290"/>
    <cellStyle name="_Cost sheet  Sep 04_Manila Receivables Statement 31st March_Conso Receivables as on 31.03 rev" xfId="2291"/>
    <cellStyle name="_Cost sheet  Sep 04_Manila Receivables Statement 31st March_Conso Receivables as on 31st March" xfId="2292"/>
    <cellStyle name="_Cost sheet  Sep 04_MIS Dec 07 PHP" xfId="2293"/>
    <cellStyle name="_Cost sheet  Sep 04_MIS Dec 08 PHP" xfId="2294"/>
    <cellStyle name="_Cost sheet  Sep 04_MIS SEP 07 PHP-v1" xfId="2295"/>
    <cellStyle name="_Cost sheet  Sep 04_Notes to account - June'09" xfId="2296"/>
    <cellStyle name="_Cost sheet  Sep 04_Notes to account - Mar'09" xfId="2297"/>
    <cellStyle name="_Cost sheet  Sep 04_Phillippines Financials Mar'08" xfId="2298"/>
    <cellStyle name="_Cost sheet  Sep 04_Phillippines Financials Mar'08 (2)" xfId="2299"/>
    <cellStyle name="_Cost sheet  Sep 04_PL Projection March 08 (3)" xfId="2300"/>
    <cellStyle name="_Cost sheet  Sep 04_PL Projection March 08 (3)_0 P&amp;L" xfId="2301"/>
    <cellStyle name="_Cost sheet  Sep 04_PL Projection March 08 (3)_00 Conso NA+APAC Bdget FY10" xfId="2302"/>
    <cellStyle name="_Cost sheet  Sep 04_PL Projection March 08 (3)_Book2" xfId="2303"/>
    <cellStyle name="_Cost sheet  Sep 04_PL Projection March 08 (3)_Conso NA+APAC Apr 09" xfId="2304"/>
    <cellStyle name="_Cost sheet  Sep 04_PL Projection March 08 (3)_Conso NA+APAC June'09" xfId="2305"/>
    <cellStyle name="_Cost sheet  Sep 04_PL Projection March 08 (3)_Conso NA+APAC May'09" xfId="2306"/>
    <cellStyle name="_Cost sheet  Sep 04_PL Projection March 08 (3)_DBS Loan and interest=Apr'11" xfId="2307"/>
    <cellStyle name="_Cost sheet  Sep 04_PL Projection March 08 (3)_LE-June 09" xfId="2308"/>
    <cellStyle name="_Cost sheet  Sep 04_PO Details_Comm_Aug'09" xfId="2309"/>
    <cellStyle name="_Cost sheet  Sep 04_PO Summary FY 09-10" xfId="2310"/>
    <cellStyle name="_Cost sheet  Sep 04_RPT YTD Mar-10 for Notes v2" xfId="2311"/>
    <cellStyle name="_Cost sheet  Sep 04_SCHEDULE- BS AS OF 30 09 2007" xfId="2312"/>
    <cellStyle name="_Cost sheet  Sep 04_SEBI FY-11 Q4 Mar-11r" xfId="2313"/>
    <cellStyle name="_Cost sheet  Sep 04_TB Sep_09" xfId="2314"/>
    <cellStyle name="_Cost sheet  Sep 04_Total Details (4)" xfId="2315"/>
    <cellStyle name="_costing - Mumbai Jan05" xfId="2316"/>
    <cellStyle name="_costing - Mumbai Jan05_0 P&amp;L" xfId="2317"/>
    <cellStyle name="_costing - Mumbai Jan05_0 P&amp;L_LE-June 09" xfId="2318"/>
    <cellStyle name="_costing - Mumbai Jan05_14 Capex and Depreciation" xfId="2319"/>
    <cellStyle name="_costing - Mumbai Jan05_Break Even Analysis-Manila" xfId="2320"/>
    <cellStyle name="_costing - Mumbai Jan05_Break Even Analysis-Manila 2" xfId="2321"/>
    <cellStyle name="_costing - Mumbai Jan05_CAPEX PHP May 08" xfId="2322"/>
    <cellStyle name="_costing - Mumbai Jan05_CAPEX PHP May 08 2" xfId="2323"/>
    <cellStyle name="_costing - Mumbai Jan05_CAPEX SLIDE  PHP -JUN 08" xfId="2324"/>
    <cellStyle name="_costing - Mumbai Jan05_CAPEX SLIDE  PHP -JUN 08 2" xfId="2325"/>
    <cellStyle name="_costing - Mumbai Jan05_Capex Slide _ Apr 08 (2)" xfId="2326"/>
    <cellStyle name="_costing - Mumbai Jan05_Capex Slide _ Apr 08 (2)_CAPEX PHP May 08" xfId="2327"/>
    <cellStyle name="_costing - Mumbai Jan05_Capex Slide _ Apr 08 (2)_CAPEX PHP May 08 2" xfId="2328"/>
    <cellStyle name="_costing - Mumbai Jan05_Capex Slide _ Apr 08 (2)_CAPEX SLIDE  PHP -JUN 08" xfId="2329"/>
    <cellStyle name="_costing - Mumbai Jan05_Capex Slide _ Apr 08 (2)_CAPEX SLIDE  PHP -JUN 08 2" xfId="2330"/>
    <cellStyle name="_costing - Mumbai Jan05_Capex Slide _ Apr 08 (2)_Capex Slide Manila - July 08" xfId="2331"/>
    <cellStyle name="_costing - Mumbai Jan05_Capex Slide _ Apr 08 (2)_Capex Slide Mum_ June 08" xfId="2332"/>
    <cellStyle name="_costing - Mumbai Jan05_Capex Slide _ Apr 08 (2)_Capex Slide Php_ Oct 08" xfId="2333"/>
    <cellStyle name="_costing - Mumbai Jan05_Capex Slide Blr - Jun 08" xfId="2334"/>
    <cellStyle name="_costing - Mumbai Jan05_Capex Slide Blr - Jun 08_Notes to account - June'09" xfId="2335"/>
    <cellStyle name="_costing - Mumbai Jan05_Capex Slide Blr - Jun 08_Notes to account - Mar'09" xfId="2336"/>
    <cellStyle name="_costing - Mumbai Jan05_Capex Slide Manila - Dec 08" xfId="2337"/>
    <cellStyle name="_costing - Mumbai Jan05_Capex Slide Manila - July 08" xfId="2338"/>
    <cellStyle name="_costing - Mumbai Jan05_Capex Slide Mum_ June 08" xfId="2339"/>
    <cellStyle name="_costing - Mumbai Jan05_Capex Slide Mum_ June 08_Notes to account - June'09" xfId="2340"/>
    <cellStyle name="_costing - Mumbai Jan05_Capex Slide Mum_ June 08_Notes to account - Mar'09" xfId="2341"/>
    <cellStyle name="_costing - Mumbai Jan05_Capex Slide Php_ Oct 08" xfId="2342"/>
    <cellStyle name="_costing - Mumbai Jan05_Conso MIS Mar 09" xfId="2343"/>
    <cellStyle name="_costing - Mumbai Jan05_DBS INTEREST WORKING_Aug10" xfId="2344"/>
    <cellStyle name="_costing - Mumbai Jan05_DBS INTEREST WORKING_Mar 11" xfId="2345"/>
    <cellStyle name="_costing - Mumbai Jan05_DBS INTEREST WORKING_Sep 10" xfId="2346"/>
    <cellStyle name="_costing - Mumbai Jan05_DBS INTEREST WORKING_Sep 11" xfId="2347"/>
    <cellStyle name="_costing - Mumbai Jan05_DBS INTEREST WORKING_Sep 11 2" xfId="2348"/>
    <cellStyle name="_costing - Mumbai Jan05_Dep &amp; FA Schedule" xfId="2349"/>
    <cellStyle name="_costing - Mumbai Jan05_FA schedule -PHP" xfId="2350"/>
    <cellStyle name="_costing - Mumbai Jan05_Manila Receivables Statement 31st March" xfId="2351"/>
    <cellStyle name="_costing - Mumbai Jan05_Manila Receivables Statement 31st March_Conso Receivables as on 31.03 rev" xfId="2352"/>
    <cellStyle name="_costing - Mumbai Jan05_Manila Receivables Statement 31st March_Conso Receivables as on 31st March" xfId="2353"/>
    <cellStyle name="_costing - Mumbai Jan05_MIS Dec 07 PHP" xfId="2354"/>
    <cellStyle name="_costing - Mumbai Jan05_MIS Dec 08 PHP" xfId="2355"/>
    <cellStyle name="_costing - Mumbai Jan05_MIS SEP 07 PHP-v1" xfId="2356"/>
    <cellStyle name="_costing - Mumbai Jan05_Notes to account - June'09" xfId="2357"/>
    <cellStyle name="_costing - Mumbai Jan05_Notes to account - Mar'09" xfId="2358"/>
    <cellStyle name="_costing - Mumbai Jan05_Phillippines Financials Mar'08" xfId="2359"/>
    <cellStyle name="_costing - Mumbai Jan05_Phillippines Financials Mar'08 (2)" xfId="2360"/>
    <cellStyle name="_costing - Mumbai Jan05_PL Projection March 08 (3)" xfId="2361"/>
    <cellStyle name="_costing - Mumbai Jan05_PL Projection March 08 (3)_0 P&amp;L" xfId="2362"/>
    <cellStyle name="_costing - Mumbai Jan05_PL Projection March 08 (3)_00 Conso NA+APAC Bdget FY10" xfId="2363"/>
    <cellStyle name="_costing - Mumbai Jan05_PL Projection March 08 (3)_Book2" xfId="2364"/>
    <cellStyle name="_costing - Mumbai Jan05_PL Projection March 08 (3)_Conso NA+APAC Apr 09" xfId="2365"/>
    <cellStyle name="_costing - Mumbai Jan05_PL Projection March 08 (3)_Conso NA+APAC June'09" xfId="2366"/>
    <cellStyle name="_costing - Mumbai Jan05_PL Projection March 08 (3)_Conso NA+APAC May'09" xfId="2367"/>
    <cellStyle name="_costing - Mumbai Jan05_PL Projection March 08 (3)_DBS Loan and interest=Apr'11" xfId="2368"/>
    <cellStyle name="_costing - Mumbai Jan05_PL Projection March 08 (3)_LE-June 09" xfId="2369"/>
    <cellStyle name="_costing - Mumbai Jan05_PO Details_Comm_Aug'09" xfId="2370"/>
    <cellStyle name="_costing - Mumbai Jan05_PO Summary FY 09-10" xfId="2371"/>
    <cellStyle name="_costing - Mumbai Jan05_RPT YTD Mar-10 for Notes v2" xfId="2372"/>
    <cellStyle name="_costing - Mumbai Jan05_SCHEDULE- BS AS OF 30 09 2007" xfId="2373"/>
    <cellStyle name="_costing - Mumbai Jan05_SEBI FY-11 Q4 Mar-11r" xfId="2374"/>
    <cellStyle name="_costing - Mumbai Jan05_TB Sep_09" xfId="2375"/>
    <cellStyle name="_costing - Mumbai Jan05_Total Details (4)" xfId="2376"/>
    <cellStyle name="_CREDITORS LIST FOR MAY 04" xfId="2377"/>
    <cellStyle name="_CREDITORS LIST FOR MAY 04_0 P&amp;L" xfId="2378"/>
    <cellStyle name="_CREDITORS LIST FOR MAY 04_0 P&amp;L_LE-June 09" xfId="2379"/>
    <cellStyle name="_CREDITORS LIST FOR MAY 04_14 Capex and Depreciation" xfId="2380"/>
    <cellStyle name="_CREDITORS LIST FOR MAY 04_Break Even Analysis-Manila" xfId="2381"/>
    <cellStyle name="_CREDITORS LIST FOR MAY 04_Break Even Analysis-Manila 2" xfId="2382"/>
    <cellStyle name="_CREDITORS LIST FOR MAY 04_CAPEX PHP May 08" xfId="2383"/>
    <cellStyle name="_CREDITORS LIST FOR MAY 04_CAPEX PHP May 08 2" xfId="2384"/>
    <cellStyle name="_CREDITORS LIST FOR MAY 04_CAPEX SLIDE  PHP -JUN 08" xfId="2385"/>
    <cellStyle name="_CREDITORS LIST FOR MAY 04_CAPEX SLIDE  PHP -JUN 08 2" xfId="2386"/>
    <cellStyle name="_CREDITORS LIST FOR MAY 04_Capex Slide _ Apr 08 (2)" xfId="2387"/>
    <cellStyle name="_CREDITORS LIST FOR MAY 04_Capex Slide _ Apr 08 (2)_CAPEX PHP May 08" xfId="2388"/>
    <cellStyle name="_CREDITORS LIST FOR MAY 04_Capex Slide _ Apr 08 (2)_CAPEX PHP May 08 2" xfId="2389"/>
    <cellStyle name="_CREDITORS LIST FOR MAY 04_Capex Slide _ Apr 08 (2)_CAPEX SLIDE  PHP -JUN 08" xfId="2390"/>
    <cellStyle name="_CREDITORS LIST FOR MAY 04_Capex Slide _ Apr 08 (2)_CAPEX SLIDE  PHP -JUN 08 2" xfId="2391"/>
    <cellStyle name="_CREDITORS LIST FOR MAY 04_Capex Slide _ Apr 08 (2)_Capex Slide Manila - July 08" xfId="2392"/>
    <cellStyle name="_CREDITORS LIST FOR MAY 04_Capex Slide _ Apr 08 (2)_Capex Slide Mum_ June 08" xfId="2393"/>
    <cellStyle name="_CREDITORS LIST FOR MAY 04_Capex Slide _ Apr 08 (2)_Capex Slide Php_ Oct 08" xfId="2394"/>
    <cellStyle name="_CREDITORS LIST FOR MAY 04_Capex Slide Blr - Jun 08" xfId="2395"/>
    <cellStyle name="_CREDITORS LIST FOR MAY 04_Capex Slide Blr - Jun 08_Notes to account - June'09" xfId="2396"/>
    <cellStyle name="_CREDITORS LIST FOR MAY 04_Capex Slide Blr - Jun 08_Notes to account - Mar'09" xfId="2397"/>
    <cellStyle name="_CREDITORS LIST FOR MAY 04_Capex Slide Manila - Dec 08" xfId="2398"/>
    <cellStyle name="_CREDITORS LIST FOR MAY 04_Capex Slide Manila - July 08" xfId="2399"/>
    <cellStyle name="_CREDITORS LIST FOR MAY 04_Capex Slide Mum_ June 08" xfId="2400"/>
    <cellStyle name="_CREDITORS LIST FOR MAY 04_Capex Slide Mum_ June 08_Notes to account - June'09" xfId="2401"/>
    <cellStyle name="_CREDITORS LIST FOR MAY 04_Capex Slide Mum_ June 08_Notes to account - Mar'09" xfId="2402"/>
    <cellStyle name="_CREDITORS LIST FOR MAY 04_Capex Slide Php_ Oct 08" xfId="2403"/>
    <cellStyle name="_CREDITORS LIST FOR MAY 04_Conso MIS Mar 09" xfId="2404"/>
    <cellStyle name="_CREDITORS LIST FOR MAY 04_DBS INTEREST WORKING_Aug10" xfId="2405"/>
    <cellStyle name="_CREDITORS LIST FOR MAY 04_DBS INTEREST WORKING_Mar 11" xfId="2406"/>
    <cellStyle name="_CREDITORS LIST FOR MAY 04_DBS INTEREST WORKING_Sep 10" xfId="2407"/>
    <cellStyle name="_CREDITORS LIST FOR MAY 04_DBS INTEREST WORKING_Sep 11" xfId="2408"/>
    <cellStyle name="_CREDITORS LIST FOR MAY 04_DBS INTEREST WORKING_Sep 11 2" xfId="2409"/>
    <cellStyle name="_CREDITORS LIST FOR MAY 04_Dep &amp; FA Schedule" xfId="2410"/>
    <cellStyle name="_CREDITORS LIST FOR MAY 04_FA schedule -PHP" xfId="2411"/>
    <cellStyle name="_CREDITORS LIST FOR MAY 04_Manila Receivables Statement 31st March" xfId="2412"/>
    <cellStyle name="_CREDITORS LIST FOR MAY 04_Manila Receivables Statement 31st March_Conso Receivables as on 31.03 rev" xfId="2413"/>
    <cellStyle name="_CREDITORS LIST FOR MAY 04_Manila Receivables Statement 31st March_Conso Receivables as on 31st March" xfId="2414"/>
    <cellStyle name="_CREDITORS LIST FOR MAY 04_MIS Dec 07 PHP" xfId="2415"/>
    <cellStyle name="_CREDITORS LIST FOR MAY 04_MIS Dec 08 PHP" xfId="2416"/>
    <cellStyle name="_CREDITORS LIST FOR MAY 04_MIS SEP 07 PHP-v1" xfId="2417"/>
    <cellStyle name="_CREDITORS LIST FOR MAY 04_Notes to account - June'09" xfId="2418"/>
    <cellStyle name="_CREDITORS LIST FOR MAY 04_Notes to account - Mar'09" xfId="2419"/>
    <cellStyle name="_CREDITORS LIST FOR MAY 04_Phillippines Financials Mar'08" xfId="2420"/>
    <cellStyle name="_CREDITORS LIST FOR MAY 04_Phillippines Financials Mar'08 (2)" xfId="2421"/>
    <cellStyle name="_CREDITORS LIST FOR MAY 04_PL Projection March 08 (3)" xfId="2422"/>
    <cellStyle name="_CREDITORS LIST FOR MAY 04_PL Projection March 08 (3)_0 P&amp;L" xfId="2423"/>
    <cellStyle name="_CREDITORS LIST FOR MAY 04_PL Projection March 08 (3)_00 Conso NA+APAC Bdget FY10" xfId="2424"/>
    <cellStyle name="_CREDITORS LIST FOR MAY 04_PL Projection March 08 (3)_Book2" xfId="2425"/>
    <cellStyle name="_CREDITORS LIST FOR MAY 04_PL Projection March 08 (3)_Conso NA+APAC Apr 09" xfId="2426"/>
    <cellStyle name="_CREDITORS LIST FOR MAY 04_PL Projection March 08 (3)_Conso NA+APAC June'09" xfId="2427"/>
    <cellStyle name="_CREDITORS LIST FOR MAY 04_PL Projection March 08 (3)_Conso NA+APAC May'09" xfId="2428"/>
    <cellStyle name="_CREDITORS LIST FOR MAY 04_PL Projection March 08 (3)_DBS Loan and interest=Apr'11" xfId="2429"/>
    <cellStyle name="_CREDITORS LIST FOR MAY 04_PL Projection March 08 (3)_LE-June 09" xfId="2430"/>
    <cellStyle name="_CREDITORS LIST FOR MAY 04_PO Details_Comm_Aug'09" xfId="2431"/>
    <cellStyle name="_CREDITORS LIST FOR MAY 04_PO Summary FY 09-10" xfId="2432"/>
    <cellStyle name="_CREDITORS LIST FOR MAY 04_RPT YTD Mar-10 for Notes v2" xfId="2433"/>
    <cellStyle name="_CREDITORS LIST FOR MAY 04_SCHEDULE- BS AS OF 30 09 2007" xfId="2434"/>
    <cellStyle name="_CREDITORS LIST FOR MAY 04_SEBI FY-11 Q4 Mar-11r" xfId="2435"/>
    <cellStyle name="_CREDITORS LIST FOR MAY 04_TB Sep_09" xfId="2436"/>
    <cellStyle name="_CREDITORS LIST FOR MAY 04_Total Details (4)" xfId="2437"/>
    <cellStyle name="_CREDITORS LIST FOR SEPT 04" xfId="2438"/>
    <cellStyle name="_CREDITORS LIST FOR SEPT 04_0 P&amp;L" xfId="2439"/>
    <cellStyle name="_CREDITORS LIST FOR SEPT 04_0 P&amp;L_LE-June 09" xfId="2440"/>
    <cellStyle name="_CREDITORS LIST FOR SEPT 04_14 Capex and Depreciation" xfId="2441"/>
    <cellStyle name="_CREDITORS LIST FOR SEPT 04_Break Even Analysis-Manila" xfId="2442"/>
    <cellStyle name="_CREDITORS LIST FOR SEPT 04_Break Even Analysis-Manila 2" xfId="2443"/>
    <cellStyle name="_CREDITORS LIST FOR SEPT 04_CAPEX PHP May 08" xfId="2444"/>
    <cellStyle name="_CREDITORS LIST FOR SEPT 04_CAPEX PHP May 08 2" xfId="2445"/>
    <cellStyle name="_CREDITORS LIST FOR SEPT 04_CAPEX SLIDE  PHP -JUN 08" xfId="2446"/>
    <cellStyle name="_CREDITORS LIST FOR SEPT 04_CAPEX SLIDE  PHP -JUN 08 2" xfId="2447"/>
    <cellStyle name="_CREDITORS LIST FOR SEPT 04_Capex Slide _ Apr 08 (2)" xfId="2448"/>
    <cellStyle name="_CREDITORS LIST FOR SEPT 04_Capex Slide _ Apr 08 (2)_CAPEX PHP May 08" xfId="2449"/>
    <cellStyle name="_CREDITORS LIST FOR SEPT 04_Capex Slide _ Apr 08 (2)_CAPEX PHP May 08 2" xfId="2450"/>
    <cellStyle name="_CREDITORS LIST FOR SEPT 04_Capex Slide _ Apr 08 (2)_CAPEX SLIDE  PHP -JUN 08" xfId="2451"/>
    <cellStyle name="_CREDITORS LIST FOR SEPT 04_Capex Slide _ Apr 08 (2)_CAPEX SLIDE  PHP -JUN 08 2" xfId="2452"/>
    <cellStyle name="_CREDITORS LIST FOR SEPT 04_Capex Slide _ Apr 08 (2)_Capex Slide Manila - July 08" xfId="2453"/>
    <cellStyle name="_CREDITORS LIST FOR SEPT 04_Capex Slide _ Apr 08 (2)_Capex Slide Mum_ June 08" xfId="2454"/>
    <cellStyle name="_CREDITORS LIST FOR SEPT 04_Capex Slide _ Apr 08 (2)_Capex Slide Php_ Oct 08" xfId="2455"/>
    <cellStyle name="_CREDITORS LIST FOR SEPT 04_Capex Slide Blr - Jun 08" xfId="2456"/>
    <cellStyle name="_CREDITORS LIST FOR SEPT 04_Capex Slide Blr - Jun 08_Notes to account - June'09" xfId="2457"/>
    <cellStyle name="_CREDITORS LIST FOR SEPT 04_Capex Slide Blr - Jun 08_Notes to account - Mar'09" xfId="2458"/>
    <cellStyle name="_CREDITORS LIST FOR SEPT 04_Capex Slide Manila - Dec 08" xfId="2459"/>
    <cellStyle name="_CREDITORS LIST FOR SEPT 04_Capex Slide Manila - July 08" xfId="2460"/>
    <cellStyle name="_CREDITORS LIST FOR SEPT 04_Capex Slide Mum_ June 08" xfId="2461"/>
    <cellStyle name="_CREDITORS LIST FOR SEPT 04_Capex Slide Mum_ June 08_Notes to account - June'09" xfId="2462"/>
    <cellStyle name="_CREDITORS LIST FOR SEPT 04_Capex Slide Mum_ June 08_Notes to account - Mar'09" xfId="2463"/>
    <cellStyle name="_CREDITORS LIST FOR SEPT 04_Capex Slide Php_ Oct 08" xfId="2464"/>
    <cellStyle name="_CREDITORS LIST FOR SEPT 04_Conso MIS Mar 09" xfId="2465"/>
    <cellStyle name="_CREDITORS LIST FOR SEPT 04_DBS INTEREST WORKING_Aug10" xfId="2466"/>
    <cellStyle name="_CREDITORS LIST FOR SEPT 04_DBS INTEREST WORKING_Mar 11" xfId="2467"/>
    <cellStyle name="_CREDITORS LIST FOR SEPT 04_DBS INTEREST WORKING_Sep 10" xfId="2468"/>
    <cellStyle name="_CREDITORS LIST FOR SEPT 04_DBS INTEREST WORKING_Sep 11" xfId="2469"/>
    <cellStyle name="_CREDITORS LIST FOR SEPT 04_DBS INTEREST WORKING_Sep 11 2" xfId="2470"/>
    <cellStyle name="_CREDITORS LIST FOR SEPT 04_Dep &amp; FA Schedule" xfId="2471"/>
    <cellStyle name="_CREDITORS LIST FOR SEPT 04_FA schedule -PHP" xfId="2472"/>
    <cellStyle name="_CREDITORS LIST FOR SEPT 04_Manila Receivables Statement 31st March" xfId="2473"/>
    <cellStyle name="_CREDITORS LIST FOR SEPT 04_Manila Receivables Statement 31st March_Conso Receivables as on 31.03 rev" xfId="2474"/>
    <cellStyle name="_CREDITORS LIST FOR SEPT 04_Manila Receivables Statement 31st March_Conso Receivables as on 31st March" xfId="2475"/>
    <cellStyle name="_CREDITORS LIST FOR SEPT 04_MIS Dec 07 PHP" xfId="2476"/>
    <cellStyle name="_CREDITORS LIST FOR SEPT 04_MIS Dec 08 PHP" xfId="2477"/>
    <cellStyle name="_CREDITORS LIST FOR SEPT 04_MIS SEP 07 PHP-v1" xfId="2478"/>
    <cellStyle name="_CREDITORS LIST FOR SEPT 04_Notes to account - June'09" xfId="2479"/>
    <cellStyle name="_CREDITORS LIST FOR SEPT 04_Notes to account - Mar'09" xfId="2480"/>
    <cellStyle name="_CREDITORS LIST FOR SEPT 04_Phillippines Financials Mar'08" xfId="2481"/>
    <cellStyle name="_CREDITORS LIST FOR SEPT 04_Phillippines Financials Mar'08 (2)" xfId="2482"/>
    <cellStyle name="_CREDITORS LIST FOR SEPT 04_PL Projection March 08 (3)" xfId="2483"/>
    <cellStyle name="_CREDITORS LIST FOR SEPT 04_PL Projection March 08 (3)_0 P&amp;L" xfId="2484"/>
    <cellStyle name="_CREDITORS LIST FOR SEPT 04_PL Projection March 08 (3)_00 Conso NA+APAC Bdget FY10" xfId="2485"/>
    <cellStyle name="_CREDITORS LIST FOR SEPT 04_PL Projection March 08 (3)_Book2" xfId="2486"/>
    <cellStyle name="_CREDITORS LIST FOR SEPT 04_PL Projection March 08 (3)_Conso NA+APAC Apr 09" xfId="2487"/>
    <cellStyle name="_CREDITORS LIST FOR SEPT 04_PL Projection March 08 (3)_Conso NA+APAC June'09" xfId="2488"/>
    <cellStyle name="_CREDITORS LIST FOR SEPT 04_PL Projection March 08 (3)_Conso NA+APAC May'09" xfId="2489"/>
    <cellStyle name="_CREDITORS LIST FOR SEPT 04_PL Projection March 08 (3)_DBS Loan and interest=Apr'11" xfId="2490"/>
    <cellStyle name="_CREDITORS LIST FOR SEPT 04_PL Projection March 08 (3)_LE-June 09" xfId="2491"/>
    <cellStyle name="_CREDITORS LIST FOR SEPT 04_PO Details_Comm_Aug'09" xfId="2492"/>
    <cellStyle name="_CREDITORS LIST FOR SEPT 04_PO Summary FY 09-10" xfId="2493"/>
    <cellStyle name="_CREDITORS LIST FOR SEPT 04_RPT YTD Mar-10 for Notes v2" xfId="2494"/>
    <cellStyle name="_CREDITORS LIST FOR SEPT 04_SCHEDULE- BS AS OF 30 09 2007" xfId="2495"/>
    <cellStyle name="_CREDITORS LIST FOR SEPT 04_SEBI FY-11 Q4 Mar-11r" xfId="2496"/>
    <cellStyle name="_CREDITORS LIST FOR SEPT 04_TB Sep_09" xfId="2497"/>
    <cellStyle name="_CREDITORS LIST FOR SEPT 04_Total Details (4)" xfId="2498"/>
    <cellStyle name="_CSR Contribution Model" xfId="2499"/>
    <cellStyle name="_CTC06-07 Latest" xfId="2500"/>
    <cellStyle name="_CTC-OTHERS-JUL08" xfId="2501"/>
    <cellStyle name="_Currency" xfId="2502"/>
    <cellStyle name="_CurrencySpace" xfId="2503"/>
    <cellStyle name="_CURRENT ASSETS FOR MAY 04" xfId="2504"/>
    <cellStyle name="_CURRENT ASSETS FOR MAY 04_0 P&amp;L" xfId="2505"/>
    <cellStyle name="_CURRENT ASSETS FOR MAY 04_0 P&amp;L_LE-June 09" xfId="2506"/>
    <cellStyle name="_CURRENT ASSETS FOR MAY 04_14 Capex and Depreciation" xfId="2507"/>
    <cellStyle name="_CURRENT ASSETS FOR MAY 04_Break Even Analysis-Manila" xfId="2508"/>
    <cellStyle name="_CURRENT ASSETS FOR MAY 04_Break Even Analysis-Manila 2" xfId="2509"/>
    <cellStyle name="_CURRENT ASSETS FOR MAY 04_CAPEX PHP May 08" xfId="2510"/>
    <cellStyle name="_CURRENT ASSETS FOR MAY 04_CAPEX PHP May 08 2" xfId="2511"/>
    <cellStyle name="_CURRENT ASSETS FOR MAY 04_CAPEX SLIDE  PHP -JUN 08" xfId="2512"/>
    <cellStyle name="_CURRENT ASSETS FOR MAY 04_CAPEX SLIDE  PHP -JUN 08 2" xfId="2513"/>
    <cellStyle name="_CURRENT ASSETS FOR MAY 04_Capex Slide _ Apr 08 (2)" xfId="2514"/>
    <cellStyle name="_CURRENT ASSETS FOR MAY 04_Capex Slide _ Apr 08 (2)_CAPEX PHP May 08" xfId="2515"/>
    <cellStyle name="_CURRENT ASSETS FOR MAY 04_Capex Slide _ Apr 08 (2)_CAPEX PHP May 08 2" xfId="2516"/>
    <cellStyle name="_CURRENT ASSETS FOR MAY 04_Capex Slide _ Apr 08 (2)_CAPEX SLIDE  PHP -JUN 08" xfId="2517"/>
    <cellStyle name="_CURRENT ASSETS FOR MAY 04_Capex Slide _ Apr 08 (2)_CAPEX SLIDE  PHP -JUN 08 2" xfId="2518"/>
    <cellStyle name="_CURRENT ASSETS FOR MAY 04_Capex Slide _ Apr 08 (2)_Capex Slide Manila - July 08" xfId="2519"/>
    <cellStyle name="_CURRENT ASSETS FOR MAY 04_Capex Slide _ Apr 08 (2)_Capex Slide Mum_ June 08" xfId="2520"/>
    <cellStyle name="_CURRENT ASSETS FOR MAY 04_Capex Slide _ Apr 08 (2)_Capex Slide Php_ Oct 08" xfId="2521"/>
    <cellStyle name="_CURRENT ASSETS FOR MAY 04_Capex Slide Blr - Jun 08" xfId="2522"/>
    <cellStyle name="_CURRENT ASSETS FOR MAY 04_Capex Slide Blr - Jun 08_Notes to account - June'09" xfId="2523"/>
    <cellStyle name="_CURRENT ASSETS FOR MAY 04_Capex Slide Blr - Jun 08_Notes to account - Mar'09" xfId="2524"/>
    <cellStyle name="_CURRENT ASSETS FOR MAY 04_Capex Slide Manila - Dec 08" xfId="2525"/>
    <cellStyle name="_CURRENT ASSETS FOR MAY 04_Capex Slide Manila - July 08" xfId="2526"/>
    <cellStyle name="_CURRENT ASSETS FOR MAY 04_Capex Slide Mum_ June 08" xfId="2527"/>
    <cellStyle name="_CURRENT ASSETS FOR MAY 04_Capex Slide Mum_ June 08_Notes to account - June'09" xfId="2528"/>
    <cellStyle name="_CURRENT ASSETS FOR MAY 04_Capex Slide Mum_ June 08_Notes to account - Mar'09" xfId="2529"/>
    <cellStyle name="_CURRENT ASSETS FOR MAY 04_Capex Slide Php_ Oct 08" xfId="2530"/>
    <cellStyle name="_CURRENT ASSETS FOR MAY 04_Conso MIS Mar 09" xfId="2531"/>
    <cellStyle name="_CURRENT ASSETS FOR MAY 04_DBS INTEREST WORKING_Aug10" xfId="2532"/>
    <cellStyle name="_CURRENT ASSETS FOR MAY 04_DBS INTEREST WORKING_Mar 11" xfId="2533"/>
    <cellStyle name="_CURRENT ASSETS FOR MAY 04_DBS INTEREST WORKING_Sep 10" xfId="2534"/>
    <cellStyle name="_CURRENT ASSETS FOR MAY 04_DBS INTEREST WORKING_Sep 11" xfId="2535"/>
    <cellStyle name="_CURRENT ASSETS FOR MAY 04_DBS INTEREST WORKING_Sep 11 2" xfId="2536"/>
    <cellStyle name="_CURRENT ASSETS FOR MAY 04_Dep &amp; FA Schedule" xfId="2537"/>
    <cellStyle name="_CURRENT ASSETS FOR MAY 04_FA schedule -PHP" xfId="2538"/>
    <cellStyle name="_CURRENT ASSETS FOR MAY 04_Manila Receivables Statement 31st March" xfId="2539"/>
    <cellStyle name="_CURRENT ASSETS FOR MAY 04_Manila Receivables Statement 31st March_Conso Receivables as on 31.03 rev" xfId="2540"/>
    <cellStyle name="_CURRENT ASSETS FOR MAY 04_Manila Receivables Statement 31st March_Conso Receivables as on 31st March" xfId="2541"/>
    <cellStyle name="_CURRENT ASSETS FOR MAY 04_MIS Dec 07 PHP" xfId="2542"/>
    <cellStyle name="_CURRENT ASSETS FOR MAY 04_MIS Dec 08 PHP" xfId="2543"/>
    <cellStyle name="_CURRENT ASSETS FOR MAY 04_MIS SEP 07 PHP-v1" xfId="2544"/>
    <cellStyle name="_CURRENT ASSETS FOR MAY 04_Notes to account - June'09" xfId="2545"/>
    <cellStyle name="_CURRENT ASSETS FOR MAY 04_Notes to account - Mar'09" xfId="2546"/>
    <cellStyle name="_CURRENT ASSETS FOR MAY 04_Phillippines Financials Mar'08" xfId="2547"/>
    <cellStyle name="_CURRENT ASSETS FOR MAY 04_Phillippines Financials Mar'08 (2)" xfId="2548"/>
    <cellStyle name="_CURRENT ASSETS FOR MAY 04_PL Projection March 08 (3)" xfId="2549"/>
    <cellStyle name="_CURRENT ASSETS FOR MAY 04_PL Projection March 08 (3)_0 P&amp;L" xfId="2550"/>
    <cellStyle name="_CURRENT ASSETS FOR MAY 04_PL Projection March 08 (3)_00 Conso NA+APAC Bdget FY10" xfId="2551"/>
    <cellStyle name="_CURRENT ASSETS FOR MAY 04_PL Projection March 08 (3)_Book2" xfId="2552"/>
    <cellStyle name="_CURRENT ASSETS FOR MAY 04_PL Projection March 08 (3)_Conso NA+APAC Apr 09" xfId="2553"/>
    <cellStyle name="_CURRENT ASSETS FOR MAY 04_PL Projection March 08 (3)_Conso NA+APAC June'09" xfId="2554"/>
    <cellStyle name="_CURRENT ASSETS FOR MAY 04_PL Projection March 08 (3)_Conso NA+APAC May'09" xfId="2555"/>
    <cellStyle name="_CURRENT ASSETS FOR MAY 04_PL Projection March 08 (3)_DBS Loan and interest=Apr'11" xfId="2556"/>
    <cellStyle name="_CURRENT ASSETS FOR MAY 04_PL Projection March 08 (3)_LE-June 09" xfId="2557"/>
    <cellStyle name="_CURRENT ASSETS FOR MAY 04_PO Details_Comm_Aug'09" xfId="2558"/>
    <cellStyle name="_CURRENT ASSETS FOR MAY 04_PO Summary FY 09-10" xfId="2559"/>
    <cellStyle name="_CURRENT ASSETS FOR MAY 04_RPT YTD Mar-10 for Notes v2" xfId="2560"/>
    <cellStyle name="_CURRENT ASSETS FOR MAY 04_SCHEDULE- BS AS OF 30 09 2007" xfId="2561"/>
    <cellStyle name="_CURRENT ASSETS FOR MAY 04_SEBI FY-11 Q4 Mar-11r" xfId="2562"/>
    <cellStyle name="_CURRENT ASSETS FOR MAY 04_TB Sep_09" xfId="2563"/>
    <cellStyle name="_CURRENT ASSETS FOR MAY 04_Total Details (4)" xfId="2564"/>
    <cellStyle name="_CWIP" xfId="2565"/>
    <cellStyle name="_daily ops apr 04" xfId="2566"/>
    <cellStyle name="_daily ops apr 04_0 P&amp;L" xfId="2567"/>
    <cellStyle name="_daily ops apr 04_0 P&amp;L_LE-June 09" xfId="2568"/>
    <cellStyle name="_daily ops apr 04_14 Capex and Depreciation" xfId="2569"/>
    <cellStyle name="_daily ops apr 04_Break Even Analysis-Manila" xfId="2570"/>
    <cellStyle name="_daily ops apr 04_Break Even Analysis-Manila 2" xfId="2571"/>
    <cellStyle name="_daily ops apr 04_CAPEX PHP May 08" xfId="2572"/>
    <cellStyle name="_daily ops apr 04_CAPEX PHP May 08 2" xfId="2573"/>
    <cellStyle name="_daily ops apr 04_CAPEX SLIDE  PHP -JUN 08" xfId="2574"/>
    <cellStyle name="_daily ops apr 04_CAPEX SLIDE  PHP -JUN 08 2" xfId="2575"/>
    <cellStyle name="_daily ops apr 04_Capex Slide _ Apr 08 (2)" xfId="2576"/>
    <cellStyle name="_daily ops apr 04_Capex Slide _ Apr 08 (2)_CAPEX PHP May 08" xfId="2577"/>
    <cellStyle name="_daily ops apr 04_Capex Slide _ Apr 08 (2)_CAPEX PHP May 08 2" xfId="2578"/>
    <cellStyle name="_daily ops apr 04_Capex Slide _ Apr 08 (2)_CAPEX SLIDE  PHP -JUN 08" xfId="2579"/>
    <cellStyle name="_daily ops apr 04_Capex Slide _ Apr 08 (2)_CAPEX SLIDE  PHP -JUN 08 2" xfId="2580"/>
    <cellStyle name="_daily ops apr 04_Capex Slide _ Apr 08 (2)_Capex Slide Manila - July 08" xfId="2581"/>
    <cellStyle name="_daily ops apr 04_Capex Slide _ Apr 08 (2)_Capex Slide Mum_ June 08" xfId="2582"/>
    <cellStyle name="_daily ops apr 04_Capex Slide _ Apr 08 (2)_Capex Slide Php_ Oct 08" xfId="2583"/>
    <cellStyle name="_daily ops apr 04_Capex Slide Blr - Jun 08" xfId="2584"/>
    <cellStyle name="_daily ops apr 04_Capex Slide Blr - Jun 08_Notes to account - June'09" xfId="2585"/>
    <cellStyle name="_daily ops apr 04_Capex Slide Blr - Jun 08_Notes to account - Mar'09" xfId="2586"/>
    <cellStyle name="_daily ops apr 04_Capex Slide Manila - Dec 08" xfId="2587"/>
    <cellStyle name="_daily ops apr 04_Capex Slide Manila - July 08" xfId="2588"/>
    <cellStyle name="_daily ops apr 04_Capex Slide Mum_ June 08" xfId="2589"/>
    <cellStyle name="_daily ops apr 04_Capex Slide Mum_ June 08_Notes to account - June'09" xfId="2590"/>
    <cellStyle name="_daily ops apr 04_Capex Slide Mum_ June 08_Notes to account - Mar'09" xfId="2591"/>
    <cellStyle name="_daily ops apr 04_Capex Slide Php_ Oct 08" xfId="2592"/>
    <cellStyle name="_daily ops apr 04_Conso MIS Mar 09" xfId="2593"/>
    <cellStyle name="_daily ops apr 04_DBS INTEREST WORKING_Aug10" xfId="2594"/>
    <cellStyle name="_daily ops apr 04_DBS INTEREST WORKING_Mar 11" xfId="2595"/>
    <cellStyle name="_daily ops apr 04_DBS INTEREST WORKING_Sep 10" xfId="2596"/>
    <cellStyle name="_daily ops apr 04_DBS INTEREST WORKING_Sep 11" xfId="2597"/>
    <cellStyle name="_daily ops apr 04_DBS INTEREST WORKING_Sep 11 2" xfId="2598"/>
    <cellStyle name="_daily ops apr 04_Dep &amp; FA Schedule" xfId="2599"/>
    <cellStyle name="_daily ops apr 04_FA schedule -PHP" xfId="2600"/>
    <cellStyle name="_daily ops apr 04_Manila Receivables Statement 31st March" xfId="2601"/>
    <cellStyle name="_daily ops apr 04_Manila Receivables Statement 31st March_Conso Receivables as on 31.03 rev" xfId="2602"/>
    <cellStyle name="_daily ops apr 04_Manila Receivables Statement 31st March_Conso Receivables as on 31st March" xfId="2603"/>
    <cellStyle name="_daily ops apr 04_MIS Dec 07 PHP" xfId="2604"/>
    <cellStyle name="_daily ops apr 04_MIS Dec 08 PHP" xfId="2605"/>
    <cellStyle name="_daily ops apr 04_MIS SEP 07 PHP-v1" xfId="2606"/>
    <cellStyle name="_daily ops apr 04_Notes to account - June'09" xfId="2607"/>
    <cellStyle name="_daily ops apr 04_Notes to account - Mar'09" xfId="2608"/>
    <cellStyle name="_daily ops apr 04_Phillippines Financials Mar'08" xfId="2609"/>
    <cellStyle name="_daily ops apr 04_Phillippines Financials Mar'08 (2)" xfId="2610"/>
    <cellStyle name="_daily ops apr 04_PL Projection March 08 (3)" xfId="2611"/>
    <cellStyle name="_daily ops apr 04_PL Projection March 08 (3)_0 P&amp;L" xfId="2612"/>
    <cellStyle name="_daily ops apr 04_PL Projection March 08 (3)_00 Conso NA+APAC Bdget FY10" xfId="2613"/>
    <cellStyle name="_daily ops apr 04_PL Projection March 08 (3)_Book2" xfId="2614"/>
    <cellStyle name="_daily ops apr 04_PL Projection March 08 (3)_Conso NA+APAC Apr 09" xfId="2615"/>
    <cellStyle name="_daily ops apr 04_PL Projection March 08 (3)_Conso NA+APAC June'09" xfId="2616"/>
    <cellStyle name="_daily ops apr 04_PL Projection March 08 (3)_Conso NA+APAC May'09" xfId="2617"/>
    <cellStyle name="_daily ops apr 04_PL Projection March 08 (3)_DBS Loan and interest=Apr'11" xfId="2618"/>
    <cellStyle name="_daily ops apr 04_PL Projection March 08 (3)_LE-June 09" xfId="2619"/>
    <cellStyle name="_daily ops apr 04_PO Details_Comm_Aug'09" xfId="2620"/>
    <cellStyle name="_daily ops apr 04_PO Summary FY 09-10" xfId="2621"/>
    <cellStyle name="_daily ops apr 04_RPT YTD Mar-10 for Notes v2" xfId="2622"/>
    <cellStyle name="_daily ops apr 04_SCHEDULE- BS AS OF 30 09 2007" xfId="2623"/>
    <cellStyle name="_daily ops apr 04_SEBI FY-11 Q4 Mar-11r" xfId="2624"/>
    <cellStyle name="_daily ops apr 04_TB Sep_09" xfId="2625"/>
    <cellStyle name="_daily ops apr 04_Total Details (4)" xfId="2626"/>
    <cellStyle name="_daily ops feb 04" xfId="2627"/>
    <cellStyle name="_daily ops feb 04_0 P&amp;L" xfId="2628"/>
    <cellStyle name="_daily ops feb 04_0 P&amp;L_LE-June 09" xfId="2629"/>
    <cellStyle name="_daily ops feb 04_14 Capex and Depreciation" xfId="2630"/>
    <cellStyle name="_daily ops feb 04_Break Even Analysis-Manila" xfId="2631"/>
    <cellStyle name="_daily ops feb 04_Break Even Analysis-Manila 2" xfId="2632"/>
    <cellStyle name="_daily ops feb 04_CAPEX PHP May 08" xfId="2633"/>
    <cellStyle name="_daily ops feb 04_CAPEX PHP May 08 2" xfId="2634"/>
    <cellStyle name="_daily ops feb 04_CAPEX SLIDE  PHP -JUN 08" xfId="2635"/>
    <cellStyle name="_daily ops feb 04_CAPEX SLIDE  PHP -JUN 08 2" xfId="2636"/>
    <cellStyle name="_daily ops feb 04_Capex Slide _ Apr 08 (2)" xfId="2637"/>
    <cellStyle name="_daily ops feb 04_Capex Slide _ Apr 08 (2)_CAPEX PHP May 08" xfId="2638"/>
    <cellStyle name="_daily ops feb 04_Capex Slide _ Apr 08 (2)_CAPEX PHP May 08 2" xfId="2639"/>
    <cellStyle name="_daily ops feb 04_Capex Slide _ Apr 08 (2)_CAPEX SLIDE  PHP -JUN 08" xfId="2640"/>
    <cellStyle name="_daily ops feb 04_Capex Slide _ Apr 08 (2)_CAPEX SLIDE  PHP -JUN 08 2" xfId="2641"/>
    <cellStyle name="_daily ops feb 04_Capex Slide _ Apr 08 (2)_Capex Slide Manila - July 08" xfId="2642"/>
    <cellStyle name="_daily ops feb 04_Capex Slide _ Apr 08 (2)_Capex Slide Mum_ June 08" xfId="2643"/>
    <cellStyle name="_daily ops feb 04_Capex Slide _ Apr 08 (2)_Capex Slide Php_ Oct 08" xfId="2644"/>
    <cellStyle name="_daily ops feb 04_Capex Slide Blr - Jun 08" xfId="2645"/>
    <cellStyle name="_daily ops feb 04_Capex Slide Blr - Jun 08_Notes to account - June'09" xfId="2646"/>
    <cellStyle name="_daily ops feb 04_Capex Slide Blr - Jun 08_Notes to account - Mar'09" xfId="2647"/>
    <cellStyle name="_daily ops feb 04_Capex Slide Manila - Dec 08" xfId="2648"/>
    <cellStyle name="_daily ops feb 04_Capex Slide Manila - July 08" xfId="2649"/>
    <cellStyle name="_daily ops feb 04_Capex Slide Mum_ June 08" xfId="2650"/>
    <cellStyle name="_daily ops feb 04_Capex Slide Mum_ June 08_Notes to account - June'09" xfId="2651"/>
    <cellStyle name="_daily ops feb 04_Capex Slide Mum_ June 08_Notes to account - Mar'09" xfId="2652"/>
    <cellStyle name="_daily ops feb 04_Capex Slide Php_ Oct 08" xfId="2653"/>
    <cellStyle name="_daily ops feb 04_Conso MIS Mar 09" xfId="2654"/>
    <cellStyle name="_daily ops feb 04_DBS INTEREST WORKING_Aug10" xfId="2655"/>
    <cellStyle name="_daily ops feb 04_DBS INTEREST WORKING_Mar 11" xfId="2656"/>
    <cellStyle name="_daily ops feb 04_DBS INTEREST WORKING_Sep 10" xfId="2657"/>
    <cellStyle name="_daily ops feb 04_DBS INTEREST WORKING_Sep 11" xfId="2658"/>
    <cellStyle name="_daily ops feb 04_DBS INTEREST WORKING_Sep 11 2" xfId="2659"/>
    <cellStyle name="_daily ops feb 04_Dep &amp; FA Schedule" xfId="2660"/>
    <cellStyle name="_daily ops feb 04_FA schedule -PHP" xfId="2661"/>
    <cellStyle name="_daily ops feb 04_Manila Receivables Statement 31st March" xfId="2662"/>
    <cellStyle name="_daily ops feb 04_Manila Receivables Statement 31st March_Conso Receivables as on 31.03 rev" xfId="2663"/>
    <cellStyle name="_daily ops feb 04_Manila Receivables Statement 31st March_Conso Receivables as on 31st March" xfId="2664"/>
    <cellStyle name="_daily ops feb 04_MIS Dec 07 PHP" xfId="2665"/>
    <cellStyle name="_daily ops feb 04_MIS Dec 08 PHP" xfId="2666"/>
    <cellStyle name="_daily ops feb 04_MIS SEP 07 PHP-v1" xfId="2667"/>
    <cellStyle name="_daily ops feb 04_Notes to account - June'09" xfId="2668"/>
    <cellStyle name="_daily ops feb 04_Notes to account - Mar'09" xfId="2669"/>
    <cellStyle name="_daily ops feb 04_Phillippines Financials Mar'08" xfId="2670"/>
    <cellStyle name="_daily ops feb 04_Phillippines Financials Mar'08 (2)" xfId="2671"/>
    <cellStyle name="_daily ops feb 04_PL Projection March 08 (3)" xfId="2672"/>
    <cellStyle name="_daily ops feb 04_PL Projection March 08 (3)_0 P&amp;L" xfId="2673"/>
    <cellStyle name="_daily ops feb 04_PL Projection March 08 (3)_00 Conso NA+APAC Bdget FY10" xfId="2674"/>
    <cellStyle name="_daily ops feb 04_PL Projection March 08 (3)_Book2" xfId="2675"/>
    <cellStyle name="_daily ops feb 04_PL Projection March 08 (3)_Conso NA+APAC Apr 09" xfId="2676"/>
    <cellStyle name="_daily ops feb 04_PL Projection March 08 (3)_Conso NA+APAC June'09" xfId="2677"/>
    <cellStyle name="_daily ops feb 04_PL Projection March 08 (3)_Conso NA+APAC May'09" xfId="2678"/>
    <cellStyle name="_daily ops feb 04_PL Projection March 08 (3)_DBS Loan and interest=Apr'11" xfId="2679"/>
    <cellStyle name="_daily ops feb 04_PL Projection March 08 (3)_LE-June 09" xfId="2680"/>
    <cellStyle name="_daily ops feb 04_PO Details_Comm_Aug'09" xfId="2681"/>
    <cellStyle name="_daily ops feb 04_PO Summary FY 09-10" xfId="2682"/>
    <cellStyle name="_daily ops feb 04_RPT YTD Mar-10 for Notes v2" xfId="2683"/>
    <cellStyle name="_daily ops feb 04_SCHEDULE- BS AS OF 30 09 2007" xfId="2684"/>
    <cellStyle name="_daily ops feb 04_SEBI FY-11 Q4 Mar-11r" xfId="2685"/>
    <cellStyle name="_daily ops feb 04_TB Sep_09" xfId="2686"/>
    <cellStyle name="_daily ops feb 04_Total Details (4)" xfId="2687"/>
    <cellStyle name="_daily ops Jan_v1" xfId="2688"/>
    <cellStyle name="_daily ops Jan_v1_0 P&amp;L" xfId="2689"/>
    <cellStyle name="_daily ops Jan_v1_0 P&amp;L_LE-June 09" xfId="2690"/>
    <cellStyle name="_daily ops Jan_v1_14 Capex and Depreciation" xfId="2691"/>
    <cellStyle name="_daily ops Jan_v1_Break Even Analysis-Manila" xfId="2692"/>
    <cellStyle name="_daily ops Jan_v1_Break Even Analysis-Manila 2" xfId="2693"/>
    <cellStyle name="_daily ops Jan_v1_CAPEX PHP May 08" xfId="2694"/>
    <cellStyle name="_daily ops Jan_v1_CAPEX PHP May 08 2" xfId="2695"/>
    <cellStyle name="_daily ops Jan_v1_CAPEX SLIDE  PHP -JUN 08" xfId="2696"/>
    <cellStyle name="_daily ops Jan_v1_CAPEX SLIDE  PHP -JUN 08 2" xfId="2697"/>
    <cellStyle name="_daily ops Jan_v1_Capex Slide _ Apr 08 (2)" xfId="2698"/>
    <cellStyle name="_daily ops Jan_v1_Capex Slide _ Apr 08 (2)_CAPEX PHP May 08" xfId="2699"/>
    <cellStyle name="_daily ops Jan_v1_Capex Slide _ Apr 08 (2)_CAPEX PHP May 08 2" xfId="2700"/>
    <cellStyle name="_daily ops Jan_v1_Capex Slide _ Apr 08 (2)_CAPEX SLIDE  PHP -JUN 08" xfId="2701"/>
    <cellStyle name="_daily ops Jan_v1_Capex Slide _ Apr 08 (2)_CAPEX SLIDE  PHP -JUN 08 2" xfId="2702"/>
    <cellStyle name="_daily ops Jan_v1_Capex Slide _ Apr 08 (2)_Capex Slide Manila - July 08" xfId="2703"/>
    <cellStyle name="_daily ops Jan_v1_Capex Slide _ Apr 08 (2)_Capex Slide Mum_ June 08" xfId="2704"/>
    <cellStyle name="_daily ops Jan_v1_Capex Slide _ Apr 08 (2)_Capex Slide Php_ Oct 08" xfId="2705"/>
    <cellStyle name="_daily ops Jan_v1_Capex Slide Blr - Jun 08" xfId="2706"/>
    <cellStyle name="_daily ops Jan_v1_Capex Slide Blr - Jun 08_Notes to account - June'09" xfId="2707"/>
    <cellStyle name="_daily ops Jan_v1_Capex Slide Blr - Jun 08_Notes to account - Mar'09" xfId="2708"/>
    <cellStyle name="_daily ops Jan_v1_Capex Slide Manila - Dec 08" xfId="2709"/>
    <cellStyle name="_daily ops Jan_v1_Capex Slide Manila - July 08" xfId="2710"/>
    <cellStyle name="_daily ops Jan_v1_Capex Slide Mum_ June 08" xfId="2711"/>
    <cellStyle name="_daily ops Jan_v1_Capex Slide Mum_ June 08_Notes to account - June'09" xfId="2712"/>
    <cellStyle name="_daily ops Jan_v1_Capex Slide Mum_ June 08_Notes to account - Mar'09" xfId="2713"/>
    <cellStyle name="_daily ops Jan_v1_Capex Slide Php_ Oct 08" xfId="2714"/>
    <cellStyle name="_daily ops Jan_v1_Conso MIS Mar 09" xfId="2715"/>
    <cellStyle name="_daily ops Jan_v1_DBS INTEREST WORKING_Aug10" xfId="2716"/>
    <cellStyle name="_daily ops Jan_v1_DBS INTEREST WORKING_Mar 11" xfId="2717"/>
    <cellStyle name="_daily ops Jan_v1_DBS INTEREST WORKING_Sep 10" xfId="2718"/>
    <cellStyle name="_daily ops Jan_v1_DBS INTEREST WORKING_Sep 11" xfId="2719"/>
    <cellStyle name="_daily ops Jan_v1_DBS INTEREST WORKING_Sep 11 2" xfId="2720"/>
    <cellStyle name="_daily ops Jan_v1_Dep &amp; FA Schedule" xfId="2721"/>
    <cellStyle name="_daily ops Jan_v1_FA schedule -PHP" xfId="2722"/>
    <cellStyle name="_daily ops Jan_v1_Manila Receivables Statement 31st March" xfId="2723"/>
    <cellStyle name="_daily ops Jan_v1_Manila Receivables Statement 31st March_Conso Receivables as on 31.03 rev" xfId="2724"/>
    <cellStyle name="_daily ops Jan_v1_Manila Receivables Statement 31st March_Conso Receivables as on 31st March" xfId="2725"/>
    <cellStyle name="_daily ops Jan_v1_MIS Dec 07 PHP" xfId="2726"/>
    <cellStyle name="_daily ops Jan_v1_MIS Dec 08 PHP" xfId="2727"/>
    <cellStyle name="_daily ops Jan_v1_MIS SEP 07 PHP-v1" xfId="2728"/>
    <cellStyle name="_daily ops Jan_v1_Notes to account - June'09" xfId="2729"/>
    <cellStyle name="_daily ops Jan_v1_Notes to account - Mar'09" xfId="2730"/>
    <cellStyle name="_daily ops Jan_v1_Phillippines Financials Mar'08" xfId="2731"/>
    <cellStyle name="_daily ops Jan_v1_Phillippines Financials Mar'08 (2)" xfId="2732"/>
    <cellStyle name="_daily ops Jan_v1_PL Projection March 08 (3)" xfId="2733"/>
    <cellStyle name="_daily ops Jan_v1_PL Projection March 08 (3)_0 P&amp;L" xfId="2734"/>
    <cellStyle name="_daily ops Jan_v1_PL Projection March 08 (3)_00 Conso NA+APAC Bdget FY10" xfId="2735"/>
    <cellStyle name="_daily ops Jan_v1_PL Projection March 08 (3)_Book2" xfId="2736"/>
    <cellStyle name="_daily ops Jan_v1_PL Projection March 08 (3)_Conso NA+APAC Apr 09" xfId="2737"/>
    <cellStyle name="_daily ops Jan_v1_PL Projection March 08 (3)_Conso NA+APAC June'09" xfId="2738"/>
    <cellStyle name="_daily ops Jan_v1_PL Projection March 08 (3)_Conso NA+APAC May'09" xfId="2739"/>
    <cellStyle name="_daily ops Jan_v1_PL Projection March 08 (3)_DBS Loan and interest=Apr'11" xfId="2740"/>
    <cellStyle name="_daily ops Jan_v1_PL Projection March 08 (3)_LE-June 09" xfId="2741"/>
    <cellStyle name="_daily ops Jan_v1_PO Details_Comm_Aug'09" xfId="2742"/>
    <cellStyle name="_daily ops Jan_v1_PO Summary FY 09-10" xfId="2743"/>
    <cellStyle name="_daily ops Jan_v1_RPT YTD Mar-10 for Notes v2" xfId="2744"/>
    <cellStyle name="_daily ops Jan_v1_SCHEDULE- BS AS OF 30 09 2007" xfId="2745"/>
    <cellStyle name="_daily ops Jan_v1_SEBI FY-11 Q4 Mar-11r" xfId="2746"/>
    <cellStyle name="_daily ops Jan_v1_TB Sep_09" xfId="2747"/>
    <cellStyle name="_daily ops Jan_v1_Total Details (4)" xfId="2748"/>
    <cellStyle name="_Daily Ops Report - Apple_US_iChat - November 2004(New Template)" xfId="2749"/>
    <cellStyle name="_Daily Ops Report - Apple_US_iChat - November 2004(New Template)_0 P&amp;L" xfId="2750"/>
    <cellStyle name="_Daily Ops Report - Apple_US_iChat - November 2004(New Template)_0 P&amp;L_LE-June 09" xfId="2751"/>
    <cellStyle name="_Daily Ops Report - Apple_US_iChat - November 2004(New Template)_14 Capex and Depreciation" xfId="2752"/>
    <cellStyle name="_Daily Ops Report - Apple_US_iChat - November 2004(New Template)_Break Even Analysis-Manila" xfId="2753"/>
    <cellStyle name="_Daily Ops Report - Apple_US_iChat - November 2004(New Template)_Break Even Analysis-Manila 2" xfId="2754"/>
    <cellStyle name="_Daily Ops Report - Apple_US_iChat - November 2004(New Template)_CAPEX PHP May 08" xfId="2755"/>
    <cellStyle name="_Daily Ops Report - Apple_US_iChat - November 2004(New Template)_CAPEX PHP May 08 2" xfId="2756"/>
    <cellStyle name="_Daily Ops Report - Apple_US_iChat - November 2004(New Template)_CAPEX SLIDE  PHP -JUN 08" xfId="2757"/>
    <cellStyle name="_Daily Ops Report - Apple_US_iChat - November 2004(New Template)_CAPEX SLIDE  PHP -JUN 08 2" xfId="2758"/>
    <cellStyle name="_Daily Ops Report - Apple_US_iChat - November 2004(New Template)_Capex Slide _ Apr 08 (2)" xfId="2759"/>
    <cellStyle name="_Daily Ops Report - Apple_US_iChat - November 2004(New Template)_Capex Slide _ Apr 08 (2)_CAPEX PHP May 08" xfId="2760"/>
    <cellStyle name="_Daily Ops Report - Apple_US_iChat - November 2004(New Template)_Capex Slide _ Apr 08 (2)_CAPEX PHP May 08 2" xfId="2761"/>
    <cellStyle name="_Daily Ops Report - Apple_US_iChat - November 2004(New Template)_Capex Slide _ Apr 08 (2)_CAPEX SLIDE  PHP -JUN 08" xfId="2762"/>
    <cellStyle name="_Daily Ops Report - Apple_US_iChat - November 2004(New Template)_Capex Slide _ Apr 08 (2)_CAPEX SLIDE  PHP -JUN 08 2" xfId="2763"/>
    <cellStyle name="_Daily Ops Report - Apple_US_iChat - November 2004(New Template)_Capex Slide _ Apr 08 (2)_Capex Slide Manila - July 08" xfId="2764"/>
    <cellStyle name="_Daily Ops Report - Apple_US_iChat - November 2004(New Template)_Capex Slide _ Apr 08 (2)_Capex Slide Mum_ June 08" xfId="2765"/>
    <cellStyle name="_Daily Ops Report - Apple_US_iChat - November 2004(New Template)_Capex Slide _ Apr 08 (2)_Capex Slide Php_ Oct 08" xfId="2766"/>
    <cellStyle name="_Daily Ops Report - Apple_US_iChat - November 2004(New Template)_Capex Slide Blr - Jun 08" xfId="2767"/>
    <cellStyle name="_Daily Ops Report - Apple_US_iChat - November 2004(New Template)_Capex Slide Blr - Jun 08_Notes to account - June'09" xfId="2768"/>
    <cellStyle name="_Daily Ops Report - Apple_US_iChat - November 2004(New Template)_Capex Slide Blr - Jun 08_Notes to account - Mar'09" xfId="2769"/>
    <cellStyle name="_Daily Ops Report - Apple_US_iChat - November 2004(New Template)_Capex Slide Manila - Dec 08" xfId="2770"/>
    <cellStyle name="_Daily Ops Report - Apple_US_iChat - November 2004(New Template)_Capex Slide Manila - July 08" xfId="2771"/>
    <cellStyle name="_Daily Ops Report - Apple_US_iChat - November 2004(New Template)_Capex Slide Mum_ June 08" xfId="2772"/>
    <cellStyle name="_Daily Ops Report - Apple_US_iChat - November 2004(New Template)_Capex Slide Mum_ June 08_Notes to account - June'09" xfId="2773"/>
    <cellStyle name="_Daily Ops Report - Apple_US_iChat - November 2004(New Template)_Capex Slide Mum_ June 08_Notes to account - Mar'09" xfId="2774"/>
    <cellStyle name="_Daily Ops Report - Apple_US_iChat - November 2004(New Template)_Capex Slide Php_ Oct 08" xfId="2775"/>
    <cellStyle name="_Daily Ops Report - Apple_US_iChat - November 2004(New Template)_Conso MIS Mar 09" xfId="2776"/>
    <cellStyle name="_Daily Ops Report - Apple_US_iChat - November 2004(New Template)_DBS INTEREST WORKING_Aug10" xfId="2777"/>
    <cellStyle name="_Daily Ops Report - Apple_US_iChat - November 2004(New Template)_DBS INTEREST WORKING_Mar 11" xfId="2778"/>
    <cellStyle name="_Daily Ops Report - Apple_US_iChat - November 2004(New Template)_DBS INTEREST WORKING_Sep 10" xfId="2779"/>
    <cellStyle name="_Daily Ops Report - Apple_US_iChat - November 2004(New Template)_DBS INTEREST WORKING_Sep 11" xfId="2780"/>
    <cellStyle name="_Daily Ops Report - Apple_US_iChat - November 2004(New Template)_DBS INTEREST WORKING_Sep 11 2" xfId="2781"/>
    <cellStyle name="_Daily Ops Report - Apple_US_iChat - November 2004(New Template)_Dep &amp; FA Schedule" xfId="2782"/>
    <cellStyle name="_Daily Ops Report - Apple_US_iChat - November 2004(New Template)_FA schedule -PHP" xfId="2783"/>
    <cellStyle name="_Daily Ops Report - Apple_US_iChat - November 2004(New Template)_Manila Receivables Statement 31st March" xfId="2784"/>
    <cellStyle name="_Daily Ops Report - Apple_US_iChat - November 2004(New Template)_Manila Receivables Statement 31st March_Conso Receivables as on 31.03 rev" xfId="2785"/>
    <cellStyle name="_Daily Ops Report - Apple_US_iChat - November 2004(New Template)_Manila Receivables Statement 31st March_Conso Receivables as on 31st March" xfId="2786"/>
    <cellStyle name="_Daily Ops Report - Apple_US_iChat - November 2004(New Template)_MIS Dec 07 PHP" xfId="2787"/>
    <cellStyle name="_Daily Ops Report - Apple_US_iChat - November 2004(New Template)_MIS Dec 08 PHP" xfId="2788"/>
    <cellStyle name="_Daily Ops Report - Apple_US_iChat - November 2004(New Template)_MIS SEP 07 PHP-v1" xfId="2789"/>
    <cellStyle name="_Daily Ops Report - Apple_US_iChat - November 2004(New Template)_Notes to account - June'09" xfId="2790"/>
    <cellStyle name="_Daily Ops Report - Apple_US_iChat - November 2004(New Template)_Notes to account - Mar'09" xfId="2791"/>
    <cellStyle name="_Daily Ops Report - Apple_US_iChat - November 2004(New Template)_Phillippines Financials Mar'08" xfId="2792"/>
    <cellStyle name="_Daily Ops Report - Apple_US_iChat - November 2004(New Template)_Phillippines Financials Mar'08 (2)" xfId="2793"/>
    <cellStyle name="_Daily Ops Report - Apple_US_iChat - November 2004(New Template)_PL Projection March 08 (3)" xfId="2794"/>
    <cellStyle name="_Daily Ops Report - Apple_US_iChat - November 2004(New Template)_PL Projection March 08 (3)_0 P&amp;L" xfId="2795"/>
    <cellStyle name="_Daily Ops Report - Apple_US_iChat - November 2004(New Template)_PL Projection March 08 (3)_00 Conso NA+APAC Bdget FY10" xfId="2796"/>
    <cellStyle name="_Daily Ops Report - Apple_US_iChat - November 2004(New Template)_PL Projection March 08 (3)_Book2" xfId="2797"/>
    <cellStyle name="_Daily Ops Report - Apple_US_iChat - November 2004(New Template)_PL Projection March 08 (3)_Conso NA+APAC Apr 09" xfId="2798"/>
    <cellStyle name="_Daily Ops Report - Apple_US_iChat - November 2004(New Template)_PL Projection March 08 (3)_Conso NA+APAC June'09" xfId="2799"/>
    <cellStyle name="_Daily Ops Report - Apple_US_iChat - November 2004(New Template)_PL Projection March 08 (3)_Conso NA+APAC May'09" xfId="2800"/>
    <cellStyle name="_Daily Ops Report - Apple_US_iChat - November 2004(New Template)_PL Projection March 08 (3)_DBS Loan and interest=Apr'11" xfId="2801"/>
    <cellStyle name="_Daily Ops Report - Apple_US_iChat - November 2004(New Template)_PL Projection March 08 (3)_LE-June 09" xfId="2802"/>
    <cellStyle name="_Daily Ops Report - Apple_US_iChat - November 2004(New Template)_PO Details_Comm_Aug'09" xfId="2803"/>
    <cellStyle name="_Daily Ops Report - Apple_US_iChat - November 2004(New Template)_PO Summary FY 09-10" xfId="2804"/>
    <cellStyle name="_Daily Ops Report - Apple_US_iChat - November 2004(New Template)_RPT YTD Mar-10 for Notes v2" xfId="2805"/>
    <cellStyle name="_Daily Ops Report - Apple_US_iChat - November 2004(New Template)_SCHEDULE- BS AS OF 30 09 2007" xfId="2806"/>
    <cellStyle name="_Daily Ops Report - Apple_US_iChat - November 2004(New Template)_SEBI FY-11 Q4 Mar-11r" xfId="2807"/>
    <cellStyle name="_Daily Ops Report - Apple_US_iChat - November 2004(New Template)_TB Sep_09" xfId="2808"/>
    <cellStyle name="_Daily Ops Report - Apple_US_iChat - November 2004(New Template)_Total Details (4)" xfId="2809"/>
    <cellStyle name="_Daily ops Report August04" xfId="2810"/>
    <cellStyle name="_Daily ops Report August04_0 P&amp;L" xfId="2811"/>
    <cellStyle name="_Daily ops Report August04_0 P&amp;L_LE-June 09" xfId="2812"/>
    <cellStyle name="_Daily ops Report August04_14 Capex and Depreciation" xfId="2813"/>
    <cellStyle name="_Daily ops Report August04_Break Even Analysis-Manila" xfId="2814"/>
    <cellStyle name="_Daily ops Report August04_Break Even Analysis-Manila 2" xfId="2815"/>
    <cellStyle name="_Daily ops Report August04_CAPEX PHP May 08" xfId="2816"/>
    <cellStyle name="_Daily ops Report August04_CAPEX PHP May 08 2" xfId="2817"/>
    <cellStyle name="_Daily ops Report August04_CAPEX SLIDE  PHP -JUN 08" xfId="2818"/>
    <cellStyle name="_Daily ops Report August04_CAPEX SLIDE  PHP -JUN 08 2" xfId="2819"/>
    <cellStyle name="_Daily ops Report August04_Capex Slide _ Apr 08 (2)" xfId="2820"/>
    <cellStyle name="_Daily ops Report August04_Capex Slide _ Apr 08 (2)_CAPEX PHP May 08" xfId="2821"/>
    <cellStyle name="_Daily ops Report August04_Capex Slide _ Apr 08 (2)_CAPEX PHP May 08 2" xfId="2822"/>
    <cellStyle name="_Daily ops Report August04_Capex Slide _ Apr 08 (2)_CAPEX SLIDE  PHP -JUN 08" xfId="2823"/>
    <cellStyle name="_Daily ops Report August04_Capex Slide _ Apr 08 (2)_CAPEX SLIDE  PHP -JUN 08 2" xfId="2824"/>
    <cellStyle name="_Daily ops Report August04_Capex Slide _ Apr 08 (2)_Capex Slide Manila - July 08" xfId="2825"/>
    <cellStyle name="_Daily ops Report August04_Capex Slide _ Apr 08 (2)_Capex Slide Mum_ June 08" xfId="2826"/>
    <cellStyle name="_Daily ops Report August04_Capex Slide _ Apr 08 (2)_Capex Slide Php_ Oct 08" xfId="2827"/>
    <cellStyle name="_Daily ops Report August04_Capex Slide Blr - Jun 08" xfId="2828"/>
    <cellStyle name="_Daily ops Report August04_Capex Slide Blr - Jun 08_Notes to account - June'09" xfId="2829"/>
    <cellStyle name="_Daily ops Report August04_Capex Slide Blr - Jun 08_Notes to account - Mar'09" xfId="2830"/>
    <cellStyle name="_Daily ops Report August04_Capex Slide Manila - Dec 08" xfId="2831"/>
    <cellStyle name="_Daily ops Report August04_Capex Slide Manila - July 08" xfId="2832"/>
    <cellStyle name="_Daily ops Report August04_Capex Slide Mum_ June 08" xfId="2833"/>
    <cellStyle name="_Daily ops Report August04_Capex Slide Mum_ June 08_Notes to account - June'09" xfId="2834"/>
    <cellStyle name="_Daily ops Report August04_Capex Slide Mum_ June 08_Notes to account - Mar'09" xfId="2835"/>
    <cellStyle name="_Daily ops Report August04_Capex Slide Php_ Oct 08" xfId="2836"/>
    <cellStyle name="_Daily ops Report August04_Conso MIS Mar 09" xfId="2837"/>
    <cellStyle name="_Daily ops Report August04_DBS INTEREST WORKING_Aug10" xfId="2838"/>
    <cellStyle name="_Daily ops Report August04_DBS INTEREST WORKING_Mar 11" xfId="2839"/>
    <cellStyle name="_Daily ops Report August04_DBS INTEREST WORKING_Sep 10" xfId="2840"/>
    <cellStyle name="_Daily ops Report August04_DBS INTEREST WORKING_Sep 11" xfId="2841"/>
    <cellStyle name="_Daily ops Report August04_DBS INTEREST WORKING_Sep 11 2" xfId="2842"/>
    <cellStyle name="_Daily ops Report August04_Dep &amp; FA Schedule" xfId="2843"/>
    <cellStyle name="_Daily ops Report August04_FA schedule -PHP" xfId="2844"/>
    <cellStyle name="_Daily ops Report August04_Manila Receivables Statement 31st March" xfId="2845"/>
    <cellStyle name="_Daily ops Report August04_Manila Receivables Statement 31st March_Conso Receivables as on 31.03 rev" xfId="2846"/>
    <cellStyle name="_Daily ops Report August04_Manila Receivables Statement 31st March_Conso Receivables as on 31st March" xfId="2847"/>
    <cellStyle name="_Daily ops Report August04_MIS Dec 07 PHP" xfId="2848"/>
    <cellStyle name="_Daily ops Report August04_MIS Dec 08 PHP" xfId="2849"/>
    <cellStyle name="_Daily ops Report August04_MIS SEP 07 PHP-v1" xfId="2850"/>
    <cellStyle name="_Daily ops Report August04_Notes to account - June'09" xfId="2851"/>
    <cellStyle name="_Daily ops Report August04_Notes to account - Mar'09" xfId="2852"/>
    <cellStyle name="_Daily ops Report August04_Phillippines Financials Mar'08" xfId="2853"/>
    <cellStyle name="_Daily ops Report August04_Phillippines Financials Mar'08 (2)" xfId="2854"/>
    <cellStyle name="_Daily ops Report August04_PL Projection March 08 (3)" xfId="2855"/>
    <cellStyle name="_Daily ops Report August04_PL Projection March 08 (3)_0 P&amp;L" xfId="2856"/>
    <cellStyle name="_Daily ops Report August04_PL Projection March 08 (3)_00 Conso NA+APAC Bdget FY10" xfId="2857"/>
    <cellStyle name="_Daily ops Report August04_PL Projection March 08 (3)_Book2" xfId="2858"/>
    <cellStyle name="_Daily ops Report August04_PL Projection March 08 (3)_Conso NA+APAC Apr 09" xfId="2859"/>
    <cellStyle name="_Daily ops Report August04_PL Projection March 08 (3)_Conso NA+APAC June'09" xfId="2860"/>
    <cellStyle name="_Daily ops Report August04_PL Projection March 08 (3)_Conso NA+APAC May'09" xfId="2861"/>
    <cellStyle name="_Daily ops Report August04_PL Projection March 08 (3)_DBS Loan and interest=Apr'11" xfId="2862"/>
    <cellStyle name="_Daily ops Report August04_PL Projection March 08 (3)_LE-June 09" xfId="2863"/>
    <cellStyle name="_Daily ops Report August04_PO Details_Comm_Aug'09" xfId="2864"/>
    <cellStyle name="_Daily ops Report August04_PO Summary FY 09-10" xfId="2865"/>
    <cellStyle name="_Daily ops Report August04_RPT YTD Mar-10 for Notes v2" xfId="2866"/>
    <cellStyle name="_Daily ops Report August04_SCHEDULE- BS AS OF 30 09 2007" xfId="2867"/>
    <cellStyle name="_Daily ops Report August04_SEBI FY-11 Q4 Mar-11r" xfId="2868"/>
    <cellStyle name="_Daily ops Report August04_TB Sep_09" xfId="2869"/>
    <cellStyle name="_Daily ops Report August04_Total Details (4)" xfId="2870"/>
    <cellStyle name="_Daily Ops Report Base Template" xfId="2871"/>
    <cellStyle name="_Daily Ops Report Base Template_0 P&amp;L" xfId="2872"/>
    <cellStyle name="_Daily Ops Report Base Template_0 P&amp;L_LE-June 09" xfId="2873"/>
    <cellStyle name="_Daily Ops Report Base Template_14 Capex and Depreciation" xfId="2874"/>
    <cellStyle name="_Daily Ops Report Base Template_Break Even Analysis-Manila" xfId="2875"/>
    <cellStyle name="_Daily Ops Report Base Template_Break Even Analysis-Manila 2" xfId="2876"/>
    <cellStyle name="_Daily Ops Report Base Template_CAPEX PHP May 08" xfId="2877"/>
    <cellStyle name="_Daily Ops Report Base Template_CAPEX PHP May 08 2" xfId="2878"/>
    <cellStyle name="_Daily Ops Report Base Template_CAPEX SLIDE  PHP -JUN 08" xfId="2879"/>
    <cellStyle name="_Daily Ops Report Base Template_CAPEX SLIDE  PHP -JUN 08 2" xfId="2880"/>
    <cellStyle name="_Daily Ops Report Base Template_Capex Slide _ Apr 08 (2)" xfId="2881"/>
    <cellStyle name="_Daily Ops Report Base Template_Capex Slide _ Apr 08 (2)_CAPEX PHP May 08" xfId="2882"/>
    <cellStyle name="_Daily Ops Report Base Template_Capex Slide _ Apr 08 (2)_CAPEX PHP May 08 2" xfId="2883"/>
    <cellStyle name="_Daily Ops Report Base Template_Capex Slide _ Apr 08 (2)_CAPEX SLIDE  PHP -JUN 08" xfId="2884"/>
    <cellStyle name="_Daily Ops Report Base Template_Capex Slide _ Apr 08 (2)_CAPEX SLIDE  PHP -JUN 08 2" xfId="2885"/>
    <cellStyle name="_Daily Ops Report Base Template_Capex Slide _ Apr 08 (2)_Capex Slide Manila - July 08" xfId="2886"/>
    <cellStyle name="_Daily Ops Report Base Template_Capex Slide _ Apr 08 (2)_Capex Slide Mum_ June 08" xfId="2887"/>
    <cellStyle name="_Daily Ops Report Base Template_Capex Slide _ Apr 08 (2)_Capex Slide Php_ Oct 08" xfId="2888"/>
    <cellStyle name="_Daily Ops Report Base Template_Capex Slide Blr - Jun 08" xfId="2889"/>
    <cellStyle name="_Daily Ops Report Base Template_Capex Slide Blr - Jun 08_Notes to account - June'09" xfId="2890"/>
    <cellStyle name="_Daily Ops Report Base Template_Capex Slide Blr - Jun 08_Notes to account - Mar'09" xfId="2891"/>
    <cellStyle name="_Daily Ops Report Base Template_Capex Slide Manila - Dec 08" xfId="2892"/>
    <cellStyle name="_Daily Ops Report Base Template_Capex Slide Manila - July 08" xfId="2893"/>
    <cellStyle name="_Daily Ops Report Base Template_Capex Slide Mum_ June 08" xfId="2894"/>
    <cellStyle name="_Daily Ops Report Base Template_Capex Slide Mum_ June 08_Notes to account - June'09" xfId="2895"/>
    <cellStyle name="_Daily Ops Report Base Template_Capex Slide Mum_ June 08_Notes to account - Mar'09" xfId="2896"/>
    <cellStyle name="_Daily Ops Report Base Template_Capex Slide Php_ Oct 08" xfId="2897"/>
    <cellStyle name="_Daily Ops Report Base Template_Conso MIS Mar 09" xfId="2898"/>
    <cellStyle name="_Daily Ops Report Base Template_DBS INTEREST WORKING_Aug10" xfId="2899"/>
    <cellStyle name="_Daily Ops Report Base Template_DBS INTEREST WORKING_Mar 11" xfId="2900"/>
    <cellStyle name="_Daily Ops Report Base Template_DBS INTEREST WORKING_Sep 10" xfId="2901"/>
    <cellStyle name="_Daily Ops Report Base Template_DBS INTEREST WORKING_Sep 11" xfId="2902"/>
    <cellStyle name="_Daily Ops Report Base Template_DBS INTEREST WORKING_Sep 11 2" xfId="2903"/>
    <cellStyle name="_Daily Ops Report Base Template_Dep &amp; FA Schedule" xfId="2904"/>
    <cellStyle name="_Daily Ops Report Base Template_FA schedule -PHP" xfId="2905"/>
    <cellStyle name="_Daily Ops Report Base Template_Manila Receivables Statement 31st March" xfId="2906"/>
    <cellStyle name="_Daily Ops Report Base Template_Manila Receivables Statement 31st March_Conso Receivables as on 31.03 rev" xfId="2907"/>
    <cellStyle name="_Daily Ops Report Base Template_Manila Receivables Statement 31st March_Conso Receivables as on 31st March" xfId="2908"/>
    <cellStyle name="_Daily Ops Report Base Template_MIS Dec 07 PHP" xfId="2909"/>
    <cellStyle name="_Daily Ops Report Base Template_MIS Dec 08 PHP" xfId="2910"/>
    <cellStyle name="_Daily Ops Report Base Template_MIS SEP 07 PHP-v1" xfId="2911"/>
    <cellStyle name="_Daily Ops Report Base Template_Notes to account - June'09" xfId="2912"/>
    <cellStyle name="_Daily Ops Report Base Template_Notes to account - Mar'09" xfId="2913"/>
    <cellStyle name="_Daily Ops Report Base Template_Phillippines Financials Mar'08" xfId="2914"/>
    <cellStyle name="_Daily Ops Report Base Template_Phillippines Financials Mar'08 (2)" xfId="2915"/>
    <cellStyle name="_Daily Ops Report Base Template_PL Projection March 08 (3)" xfId="2916"/>
    <cellStyle name="_Daily Ops Report Base Template_PL Projection March 08 (3)_0 P&amp;L" xfId="2917"/>
    <cellStyle name="_Daily Ops Report Base Template_PL Projection March 08 (3)_00 Conso NA+APAC Bdget FY10" xfId="2918"/>
    <cellStyle name="_Daily Ops Report Base Template_PL Projection March 08 (3)_Book2" xfId="2919"/>
    <cellStyle name="_Daily Ops Report Base Template_PL Projection March 08 (3)_Conso NA+APAC Apr 09" xfId="2920"/>
    <cellStyle name="_Daily Ops Report Base Template_PL Projection March 08 (3)_Conso NA+APAC June'09" xfId="2921"/>
    <cellStyle name="_Daily Ops Report Base Template_PL Projection March 08 (3)_Conso NA+APAC May'09" xfId="2922"/>
    <cellStyle name="_Daily Ops Report Base Template_PL Projection March 08 (3)_DBS Loan and interest=Apr'11" xfId="2923"/>
    <cellStyle name="_Daily Ops Report Base Template_PL Projection March 08 (3)_LE-June 09" xfId="2924"/>
    <cellStyle name="_Daily Ops Report Base Template_PO Details_Comm_Aug'09" xfId="2925"/>
    <cellStyle name="_Daily Ops Report Base Template_PO Summary FY 09-10" xfId="2926"/>
    <cellStyle name="_Daily Ops Report Base Template_RPT YTD Mar-10 for Notes v2" xfId="2927"/>
    <cellStyle name="_Daily Ops Report Base Template_SCHEDULE- BS AS OF 30 09 2007" xfId="2928"/>
    <cellStyle name="_Daily Ops Report Base Template_SEBI FY-11 Q4 Mar-11r" xfId="2929"/>
    <cellStyle name="_Daily Ops Report Base Template_TB Sep_09" xfId="2930"/>
    <cellStyle name="_Daily Ops Report Base Template_Total Details (4)" xfId="2931"/>
    <cellStyle name="_Daily ops Report Dec. 04" xfId="2932"/>
    <cellStyle name="_Daily ops Report Dec. 04_0 P&amp;L" xfId="2933"/>
    <cellStyle name="_Daily ops Report Dec. 04_0 P&amp;L_LE-June 09" xfId="2934"/>
    <cellStyle name="_Daily ops Report Dec. 04_14 Capex and Depreciation" xfId="2935"/>
    <cellStyle name="_Daily ops Report Dec. 04_Break Even Analysis-Manila" xfId="2936"/>
    <cellStyle name="_Daily ops Report Dec. 04_Break Even Analysis-Manila 2" xfId="2937"/>
    <cellStyle name="_Daily ops Report Dec. 04_CAPEX PHP May 08" xfId="2938"/>
    <cellStyle name="_Daily ops Report Dec. 04_CAPEX PHP May 08 2" xfId="2939"/>
    <cellStyle name="_Daily ops Report Dec. 04_CAPEX SLIDE  PHP -JUN 08" xfId="2940"/>
    <cellStyle name="_Daily ops Report Dec. 04_CAPEX SLIDE  PHP -JUN 08 2" xfId="2941"/>
    <cellStyle name="_Daily ops Report Dec. 04_Capex Slide _ Apr 08 (2)" xfId="2942"/>
    <cellStyle name="_Daily ops Report Dec. 04_Capex Slide _ Apr 08 (2)_CAPEX PHP May 08" xfId="2943"/>
    <cellStyle name="_Daily ops Report Dec. 04_Capex Slide _ Apr 08 (2)_CAPEX PHP May 08 2" xfId="2944"/>
    <cellStyle name="_Daily ops Report Dec. 04_Capex Slide _ Apr 08 (2)_CAPEX SLIDE  PHP -JUN 08" xfId="2945"/>
    <cellStyle name="_Daily ops Report Dec. 04_Capex Slide _ Apr 08 (2)_CAPEX SLIDE  PHP -JUN 08 2" xfId="2946"/>
    <cellStyle name="_Daily ops Report Dec. 04_Capex Slide _ Apr 08 (2)_Capex Slide Manila - July 08" xfId="2947"/>
    <cellStyle name="_Daily ops Report Dec. 04_Capex Slide _ Apr 08 (2)_Capex Slide Mum_ June 08" xfId="2948"/>
    <cellStyle name="_Daily ops Report Dec. 04_Capex Slide _ Apr 08 (2)_Capex Slide Php_ Oct 08" xfId="2949"/>
    <cellStyle name="_Daily ops Report Dec. 04_Capex Slide Blr - Jun 08" xfId="2950"/>
    <cellStyle name="_Daily ops Report Dec. 04_Capex Slide Blr - Jun 08_Notes to account - June'09" xfId="2951"/>
    <cellStyle name="_Daily ops Report Dec. 04_Capex Slide Blr - Jun 08_Notes to account - Mar'09" xfId="2952"/>
    <cellStyle name="_Daily ops Report Dec. 04_Capex Slide Manila - Dec 08" xfId="2953"/>
    <cellStyle name="_Daily ops Report Dec. 04_Capex Slide Manila - July 08" xfId="2954"/>
    <cellStyle name="_Daily ops Report Dec. 04_Capex Slide Mum_ June 08" xfId="2955"/>
    <cellStyle name="_Daily ops Report Dec. 04_Capex Slide Mum_ June 08_Notes to account - June'09" xfId="2956"/>
    <cellStyle name="_Daily ops Report Dec. 04_Capex Slide Mum_ June 08_Notes to account - Mar'09" xfId="2957"/>
    <cellStyle name="_Daily ops Report Dec. 04_Capex Slide Php_ Oct 08" xfId="2958"/>
    <cellStyle name="_Daily ops Report Dec. 04_Conso MIS Mar 09" xfId="2959"/>
    <cellStyle name="_Daily ops Report Dec. 04_DBS INTEREST WORKING_Aug10" xfId="2960"/>
    <cellStyle name="_Daily ops Report Dec. 04_DBS INTEREST WORKING_Mar 11" xfId="2961"/>
    <cellStyle name="_Daily ops Report Dec. 04_DBS INTEREST WORKING_Sep 10" xfId="2962"/>
    <cellStyle name="_Daily ops Report Dec. 04_DBS INTEREST WORKING_Sep 11" xfId="2963"/>
    <cellStyle name="_Daily ops Report Dec. 04_DBS INTEREST WORKING_Sep 11 2" xfId="2964"/>
    <cellStyle name="_Daily ops Report Dec. 04_Dep &amp; FA Schedule" xfId="2965"/>
    <cellStyle name="_Daily ops Report Dec. 04_FA schedule -PHP" xfId="2966"/>
    <cellStyle name="_Daily ops Report Dec. 04_Manila Receivables Statement 31st March" xfId="2967"/>
    <cellStyle name="_Daily ops Report Dec. 04_Manila Receivables Statement 31st March_Conso Receivables as on 31.03 rev" xfId="2968"/>
    <cellStyle name="_Daily ops Report Dec. 04_Manila Receivables Statement 31st March_Conso Receivables as on 31st March" xfId="2969"/>
    <cellStyle name="_Daily ops Report Dec. 04_MIS Dec 07 PHP" xfId="2970"/>
    <cellStyle name="_Daily ops Report Dec. 04_MIS Dec 08 PHP" xfId="2971"/>
    <cellStyle name="_Daily ops Report Dec. 04_MIS SEP 07 PHP-v1" xfId="2972"/>
    <cellStyle name="_Daily ops Report Dec. 04_Notes to account - June'09" xfId="2973"/>
    <cellStyle name="_Daily ops Report Dec. 04_Notes to account - Mar'09" xfId="2974"/>
    <cellStyle name="_Daily ops Report Dec. 04_Phillippines Financials Mar'08" xfId="2975"/>
    <cellStyle name="_Daily ops Report Dec. 04_Phillippines Financials Mar'08 (2)" xfId="2976"/>
    <cellStyle name="_Daily ops Report Dec. 04_PL Projection March 08 (3)" xfId="2977"/>
    <cellStyle name="_Daily ops Report Dec. 04_PL Projection March 08 (3)_0 P&amp;L" xfId="2978"/>
    <cellStyle name="_Daily ops Report Dec. 04_PL Projection March 08 (3)_00 Conso NA+APAC Bdget FY10" xfId="2979"/>
    <cellStyle name="_Daily ops Report Dec. 04_PL Projection March 08 (3)_Book2" xfId="2980"/>
    <cellStyle name="_Daily ops Report Dec. 04_PL Projection March 08 (3)_Conso NA+APAC Apr 09" xfId="2981"/>
    <cellStyle name="_Daily ops Report Dec. 04_PL Projection March 08 (3)_Conso NA+APAC June'09" xfId="2982"/>
    <cellStyle name="_Daily ops Report Dec. 04_PL Projection March 08 (3)_Conso NA+APAC May'09" xfId="2983"/>
    <cellStyle name="_Daily ops Report Dec. 04_PL Projection March 08 (3)_DBS Loan and interest=Apr'11" xfId="2984"/>
    <cellStyle name="_Daily ops Report Dec. 04_PL Projection March 08 (3)_LE-June 09" xfId="2985"/>
    <cellStyle name="_Daily ops Report Dec. 04_PO Details_Comm_Aug'09" xfId="2986"/>
    <cellStyle name="_Daily ops Report Dec. 04_PO Summary FY 09-10" xfId="2987"/>
    <cellStyle name="_Daily ops Report Dec. 04_RPT YTD Mar-10 for Notes v2" xfId="2988"/>
    <cellStyle name="_Daily ops Report Dec. 04_SCHEDULE- BS AS OF 30 09 2007" xfId="2989"/>
    <cellStyle name="_Daily ops Report Dec. 04_SEBI FY-11 Q4 Mar-11r" xfId="2990"/>
    <cellStyle name="_Daily ops Report Dec. 04_TB Sep_09" xfId="2991"/>
    <cellStyle name="_Daily ops Report Dec. 04_Total Details (4)" xfId="2992"/>
    <cellStyle name="_Daily ops Report July04" xfId="2993"/>
    <cellStyle name="_Daily ops Report July04_0 P&amp;L" xfId="2994"/>
    <cellStyle name="_Daily ops Report July04_0 P&amp;L_LE-June 09" xfId="2995"/>
    <cellStyle name="_Daily ops Report July04_14 Capex and Depreciation" xfId="2996"/>
    <cellStyle name="_Daily ops Report July04_Break Even Analysis-Manila" xfId="2997"/>
    <cellStyle name="_Daily ops Report July04_Break Even Analysis-Manila 2" xfId="2998"/>
    <cellStyle name="_Daily ops Report July04_CAPEX PHP May 08" xfId="2999"/>
    <cellStyle name="_Daily ops Report July04_CAPEX PHP May 08 2" xfId="3000"/>
    <cellStyle name="_Daily ops Report July04_CAPEX SLIDE  PHP -JUN 08" xfId="3001"/>
    <cellStyle name="_Daily ops Report July04_CAPEX SLIDE  PHP -JUN 08 2" xfId="3002"/>
    <cellStyle name="_Daily ops Report July04_Capex Slide _ Apr 08 (2)" xfId="3003"/>
    <cellStyle name="_Daily ops Report July04_Capex Slide _ Apr 08 (2)_CAPEX PHP May 08" xfId="3004"/>
    <cellStyle name="_Daily ops Report July04_Capex Slide _ Apr 08 (2)_CAPEX PHP May 08 2" xfId="3005"/>
    <cellStyle name="_Daily ops Report July04_Capex Slide _ Apr 08 (2)_CAPEX SLIDE  PHP -JUN 08" xfId="3006"/>
    <cellStyle name="_Daily ops Report July04_Capex Slide _ Apr 08 (2)_CAPEX SLIDE  PHP -JUN 08 2" xfId="3007"/>
    <cellStyle name="_Daily ops Report July04_Capex Slide _ Apr 08 (2)_Capex Slide Manila - July 08" xfId="3008"/>
    <cellStyle name="_Daily ops Report July04_Capex Slide _ Apr 08 (2)_Capex Slide Mum_ June 08" xfId="3009"/>
    <cellStyle name="_Daily ops Report July04_Capex Slide _ Apr 08 (2)_Capex Slide Php_ Oct 08" xfId="3010"/>
    <cellStyle name="_Daily ops Report July04_Capex Slide Blr - Jun 08" xfId="3011"/>
    <cellStyle name="_Daily ops Report July04_Capex Slide Blr - Jun 08_Notes to account - June'09" xfId="3012"/>
    <cellStyle name="_Daily ops Report July04_Capex Slide Blr - Jun 08_Notes to account - Mar'09" xfId="3013"/>
    <cellStyle name="_Daily ops Report July04_Capex Slide Manila - Dec 08" xfId="3014"/>
    <cellStyle name="_Daily ops Report July04_Capex Slide Manila - July 08" xfId="3015"/>
    <cellStyle name="_Daily ops Report July04_Capex Slide Mum_ June 08" xfId="3016"/>
    <cellStyle name="_Daily ops Report July04_Capex Slide Mum_ June 08_Notes to account - June'09" xfId="3017"/>
    <cellStyle name="_Daily ops Report July04_Capex Slide Mum_ June 08_Notes to account - Mar'09" xfId="3018"/>
    <cellStyle name="_Daily ops Report July04_Capex Slide Php_ Oct 08" xfId="3019"/>
    <cellStyle name="_Daily ops Report July04_Conso MIS Mar 09" xfId="3020"/>
    <cellStyle name="_Daily ops Report July04_DBS INTEREST WORKING_Aug10" xfId="3021"/>
    <cellStyle name="_Daily ops Report July04_DBS INTEREST WORKING_Mar 11" xfId="3022"/>
    <cellStyle name="_Daily ops Report July04_DBS INTEREST WORKING_Sep 10" xfId="3023"/>
    <cellStyle name="_Daily ops Report July04_DBS INTEREST WORKING_Sep 11" xfId="3024"/>
    <cellStyle name="_Daily ops Report July04_DBS INTEREST WORKING_Sep 11 2" xfId="3025"/>
    <cellStyle name="_Daily ops Report July04_Dep &amp; FA Schedule" xfId="3026"/>
    <cellStyle name="_Daily ops Report July04_FA schedule -PHP" xfId="3027"/>
    <cellStyle name="_Daily ops Report July04_Manila Receivables Statement 31st March" xfId="3028"/>
    <cellStyle name="_Daily ops Report July04_Manila Receivables Statement 31st March_Conso Receivables as on 31.03 rev" xfId="3029"/>
    <cellStyle name="_Daily ops Report July04_Manila Receivables Statement 31st March_Conso Receivables as on 31st March" xfId="3030"/>
    <cellStyle name="_Daily ops Report July04_MIS Dec 07 PHP" xfId="3031"/>
    <cellStyle name="_Daily ops Report July04_MIS Dec 08 PHP" xfId="3032"/>
    <cellStyle name="_Daily ops Report July04_MIS SEP 07 PHP-v1" xfId="3033"/>
    <cellStyle name="_Daily ops Report July04_Notes to account - June'09" xfId="3034"/>
    <cellStyle name="_Daily ops Report July04_Notes to account - Mar'09" xfId="3035"/>
    <cellStyle name="_Daily ops Report July04_Phillippines Financials Mar'08" xfId="3036"/>
    <cellStyle name="_Daily ops Report July04_Phillippines Financials Mar'08 (2)" xfId="3037"/>
    <cellStyle name="_Daily ops Report July04_PL Projection March 08 (3)" xfId="3038"/>
    <cellStyle name="_Daily ops Report July04_PL Projection March 08 (3)_0 P&amp;L" xfId="3039"/>
    <cellStyle name="_Daily ops Report July04_PL Projection March 08 (3)_00 Conso NA+APAC Bdget FY10" xfId="3040"/>
    <cellStyle name="_Daily ops Report July04_PL Projection March 08 (3)_Book2" xfId="3041"/>
    <cellStyle name="_Daily ops Report July04_PL Projection March 08 (3)_Conso NA+APAC Apr 09" xfId="3042"/>
    <cellStyle name="_Daily ops Report July04_PL Projection March 08 (3)_Conso NA+APAC June'09" xfId="3043"/>
    <cellStyle name="_Daily ops Report July04_PL Projection March 08 (3)_Conso NA+APAC May'09" xfId="3044"/>
    <cellStyle name="_Daily ops Report July04_PL Projection March 08 (3)_DBS Loan and interest=Apr'11" xfId="3045"/>
    <cellStyle name="_Daily ops Report July04_PL Projection March 08 (3)_LE-June 09" xfId="3046"/>
    <cellStyle name="_Daily ops Report July04_PO Details_Comm_Aug'09" xfId="3047"/>
    <cellStyle name="_Daily ops Report July04_PO Summary FY 09-10" xfId="3048"/>
    <cellStyle name="_Daily ops Report July04_RPT YTD Mar-10 for Notes v2" xfId="3049"/>
    <cellStyle name="_Daily ops Report July04_SCHEDULE- BS AS OF 30 09 2007" xfId="3050"/>
    <cellStyle name="_Daily ops Report July04_SEBI FY-11 Q4 Mar-11r" xfId="3051"/>
    <cellStyle name="_Daily ops Report July04_TB Sep_09" xfId="3052"/>
    <cellStyle name="_Daily ops Report July04_Total Details (4)" xfId="3053"/>
    <cellStyle name="_Daily ops Report may 04 " xfId="3054"/>
    <cellStyle name="_Daily ops Report may 04 _0 P&amp;L" xfId="3055"/>
    <cellStyle name="_Daily ops Report may 04 _0 P&amp;L_LE-June 09" xfId="3056"/>
    <cellStyle name="_Daily ops Report may 04 _14 Capex and Depreciation" xfId="3057"/>
    <cellStyle name="_Daily ops Report may 04 _Break Even Analysis-Manila" xfId="3058"/>
    <cellStyle name="_Daily ops Report may 04 _Break Even Analysis-Manila 2" xfId="3059"/>
    <cellStyle name="_Daily ops Report may 04 _CAPEX PHP May 08" xfId="3060"/>
    <cellStyle name="_Daily ops Report may 04 _CAPEX PHP May 08 2" xfId="3061"/>
    <cellStyle name="_Daily ops Report may 04 _CAPEX SLIDE  PHP -JUN 08" xfId="3062"/>
    <cellStyle name="_Daily ops Report may 04 _CAPEX SLIDE  PHP -JUN 08 2" xfId="3063"/>
    <cellStyle name="_Daily ops Report may 04 _Capex Slide _ Apr 08 (2)" xfId="3064"/>
    <cellStyle name="_Daily ops Report may 04 _Capex Slide _ Apr 08 (2)_CAPEX PHP May 08" xfId="3065"/>
    <cellStyle name="_Daily ops Report may 04 _Capex Slide _ Apr 08 (2)_CAPEX PHP May 08 2" xfId="3066"/>
    <cellStyle name="_Daily ops Report may 04 _Capex Slide _ Apr 08 (2)_CAPEX SLIDE  PHP -JUN 08" xfId="3067"/>
    <cellStyle name="_Daily ops Report may 04 _Capex Slide _ Apr 08 (2)_CAPEX SLIDE  PHP -JUN 08 2" xfId="3068"/>
    <cellStyle name="_Daily ops Report may 04 _Capex Slide _ Apr 08 (2)_Capex Slide Manila - July 08" xfId="3069"/>
    <cellStyle name="_Daily ops Report may 04 _Capex Slide _ Apr 08 (2)_Capex Slide Mum_ June 08" xfId="3070"/>
    <cellStyle name="_Daily ops Report may 04 _Capex Slide _ Apr 08 (2)_Capex Slide Php_ Oct 08" xfId="3071"/>
    <cellStyle name="_Daily ops Report may 04 _Capex Slide Blr - Jun 08" xfId="3072"/>
    <cellStyle name="_Daily ops Report may 04 _Capex Slide Blr - Jun 08_Notes to account - June'09" xfId="3073"/>
    <cellStyle name="_Daily ops Report may 04 _Capex Slide Blr - Jun 08_Notes to account - Mar'09" xfId="3074"/>
    <cellStyle name="_Daily ops Report may 04 _Capex Slide Manila - Dec 08" xfId="3075"/>
    <cellStyle name="_Daily ops Report may 04 _Capex Slide Manila - July 08" xfId="3076"/>
    <cellStyle name="_Daily ops Report may 04 _Capex Slide Mum_ June 08" xfId="3077"/>
    <cellStyle name="_Daily ops Report may 04 _Capex Slide Mum_ June 08_Notes to account - June'09" xfId="3078"/>
    <cellStyle name="_Daily ops Report may 04 _Capex Slide Mum_ June 08_Notes to account - Mar'09" xfId="3079"/>
    <cellStyle name="_Daily ops Report may 04 _Capex Slide Php_ Oct 08" xfId="3080"/>
    <cellStyle name="_Daily ops Report may 04 _Conso MIS Mar 09" xfId="3081"/>
    <cellStyle name="_Daily ops Report may 04 _DBS INTEREST WORKING_Aug10" xfId="3082"/>
    <cellStyle name="_Daily ops Report may 04 _DBS INTEREST WORKING_Mar 11" xfId="3083"/>
    <cellStyle name="_Daily ops Report may 04 _DBS INTEREST WORKING_Sep 10" xfId="3084"/>
    <cellStyle name="_Daily ops Report may 04 _DBS INTEREST WORKING_Sep 11" xfId="3085"/>
    <cellStyle name="_Daily ops Report may 04 _DBS INTEREST WORKING_Sep 11 2" xfId="3086"/>
    <cellStyle name="_Daily ops Report may 04 _Dep &amp; FA Schedule" xfId="3087"/>
    <cellStyle name="_Daily ops Report may 04 _FA schedule -PHP" xfId="3088"/>
    <cellStyle name="_Daily ops Report may 04 _Manila Receivables Statement 31st March" xfId="3089"/>
    <cellStyle name="_Daily ops Report may 04 _Manila Receivables Statement 31st March_Conso Receivables as on 31.03 rev" xfId="3090"/>
    <cellStyle name="_Daily ops Report may 04 _Manila Receivables Statement 31st March_Conso Receivables as on 31st March" xfId="3091"/>
    <cellStyle name="_Daily ops Report may 04 _MIS Dec 07 PHP" xfId="3092"/>
    <cellStyle name="_Daily ops Report may 04 _MIS Dec 08 PHP" xfId="3093"/>
    <cellStyle name="_Daily ops Report may 04 _MIS SEP 07 PHP-v1" xfId="3094"/>
    <cellStyle name="_Daily ops Report may 04 _Notes to account - June'09" xfId="3095"/>
    <cellStyle name="_Daily ops Report may 04 _Notes to account - Mar'09" xfId="3096"/>
    <cellStyle name="_Daily ops Report may 04 _Phillippines Financials Mar'08" xfId="3097"/>
    <cellStyle name="_Daily ops Report may 04 _Phillippines Financials Mar'08 (2)" xfId="3098"/>
    <cellStyle name="_Daily ops Report may 04 _PL Projection March 08 (3)" xfId="3099"/>
    <cellStyle name="_Daily ops Report may 04 _PL Projection March 08 (3)_0 P&amp;L" xfId="3100"/>
    <cellStyle name="_Daily ops Report may 04 _PL Projection March 08 (3)_00 Conso NA+APAC Bdget FY10" xfId="3101"/>
    <cellStyle name="_Daily ops Report may 04 _PL Projection March 08 (3)_Book2" xfId="3102"/>
    <cellStyle name="_Daily ops Report may 04 _PL Projection March 08 (3)_Conso NA+APAC Apr 09" xfId="3103"/>
    <cellStyle name="_Daily ops Report may 04 _PL Projection March 08 (3)_Conso NA+APAC June'09" xfId="3104"/>
    <cellStyle name="_Daily ops Report may 04 _PL Projection March 08 (3)_Conso NA+APAC May'09" xfId="3105"/>
    <cellStyle name="_Daily ops Report may 04 _PL Projection March 08 (3)_DBS Loan and interest=Apr'11" xfId="3106"/>
    <cellStyle name="_Daily ops Report may 04 _PL Projection March 08 (3)_LE-June 09" xfId="3107"/>
    <cellStyle name="_Daily ops Report may 04 _PO Details_Comm_Aug'09" xfId="3108"/>
    <cellStyle name="_Daily ops Report may 04 _PO Summary FY 09-10" xfId="3109"/>
    <cellStyle name="_Daily ops Report may 04 _RPT YTD Mar-10 for Notes v2" xfId="3110"/>
    <cellStyle name="_Daily ops Report may 04 _SCHEDULE- BS AS OF 30 09 2007" xfId="3111"/>
    <cellStyle name="_Daily ops Report may 04 _SEBI FY-11 Q4 Mar-11r" xfId="3112"/>
    <cellStyle name="_Daily ops Report may 04 _TB Sep_09" xfId="3113"/>
    <cellStyle name="_Daily ops Report may 04 _Total Details (4)" xfId="3114"/>
    <cellStyle name="_Daily ops Report Oct 04" xfId="3115"/>
    <cellStyle name="_Daily ops Report Oct 04_0 P&amp;L" xfId="3116"/>
    <cellStyle name="_Daily ops Report Oct 04_0 P&amp;L_LE-June 09" xfId="3117"/>
    <cellStyle name="_Daily ops Report Oct 04_14 Capex and Depreciation" xfId="3118"/>
    <cellStyle name="_Daily ops Report Oct 04_Break Even Analysis-Manila" xfId="3119"/>
    <cellStyle name="_Daily ops Report Oct 04_Break Even Analysis-Manila 2" xfId="3120"/>
    <cellStyle name="_Daily ops Report Oct 04_CAPEX PHP May 08" xfId="3121"/>
    <cellStyle name="_Daily ops Report Oct 04_CAPEX PHP May 08 2" xfId="3122"/>
    <cellStyle name="_Daily ops Report Oct 04_CAPEX SLIDE  PHP -JUN 08" xfId="3123"/>
    <cellStyle name="_Daily ops Report Oct 04_CAPEX SLIDE  PHP -JUN 08 2" xfId="3124"/>
    <cellStyle name="_Daily ops Report Oct 04_Capex Slide _ Apr 08 (2)" xfId="3125"/>
    <cellStyle name="_Daily ops Report Oct 04_Capex Slide _ Apr 08 (2)_CAPEX PHP May 08" xfId="3126"/>
    <cellStyle name="_Daily ops Report Oct 04_Capex Slide _ Apr 08 (2)_CAPEX PHP May 08 2" xfId="3127"/>
    <cellStyle name="_Daily ops Report Oct 04_Capex Slide _ Apr 08 (2)_CAPEX SLIDE  PHP -JUN 08" xfId="3128"/>
    <cellStyle name="_Daily ops Report Oct 04_Capex Slide _ Apr 08 (2)_CAPEX SLIDE  PHP -JUN 08 2" xfId="3129"/>
    <cellStyle name="_Daily ops Report Oct 04_Capex Slide _ Apr 08 (2)_Capex Slide Manila - July 08" xfId="3130"/>
    <cellStyle name="_Daily ops Report Oct 04_Capex Slide _ Apr 08 (2)_Capex Slide Mum_ June 08" xfId="3131"/>
    <cellStyle name="_Daily ops Report Oct 04_Capex Slide _ Apr 08 (2)_Capex Slide Php_ Oct 08" xfId="3132"/>
    <cellStyle name="_Daily ops Report Oct 04_Capex Slide Blr - Jun 08" xfId="3133"/>
    <cellStyle name="_Daily ops Report Oct 04_Capex Slide Blr - Jun 08_Notes to account - June'09" xfId="3134"/>
    <cellStyle name="_Daily ops Report Oct 04_Capex Slide Blr - Jun 08_Notes to account - Mar'09" xfId="3135"/>
    <cellStyle name="_Daily ops Report Oct 04_Capex Slide Manila - Dec 08" xfId="3136"/>
    <cellStyle name="_Daily ops Report Oct 04_Capex Slide Manila - July 08" xfId="3137"/>
    <cellStyle name="_Daily ops Report Oct 04_Capex Slide Mum_ June 08" xfId="3138"/>
    <cellStyle name="_Daily ops Report Oct 04_Capex Slide Mum_ June 08_Notes to account - June'09" xfId="3139"/>
    <cellStyle name="_Daily ops Report Oct 04_Capex Slide Mum_ June 08_Notes to account - Mar'09" xfId="3140"/>
    <cellStyle name="_Daily ops Report Oct 04_Capex Slide Php_ Oct 08" xfId="3141"/>
    <cellStyle name="_Daily ops Report Oct 04_Conso MIS Mar 09" xfId="3142"/>
    <cellStyle name="_Daily ops Report Oct 04_DBS INTEREST WORKING_Aug10" xfId="3143"/>
    <cellStyle name="_Daily ops Report Oct 04_DBS INTEREST WORKING_Mar 11" xfId="3144"/>
    <cellStyle name="_Daily ops Report Oct 04_DBS INTEREST WORKING_Sep 10" xfId="3145"/>
    <cellStyle name="_Daily ops Report Oct 04_DBS INTEREST WORKING_Sep 11" xfId="3146"/>
    <cellStyle name="_Daily ops Report Oct 04_DBS INTEREST WORKING_Sep 11 2" xfId="3147"/>
    <cellStyle name="_Daily ops Report Oct 04_Dep &amp; FA Schedule" xfId="3148"/>
    <cellStyle name="_Daily ops Report Oct 04_FA schedule -PHP" xfId="3149"/>
    <cellStyle name="_Daily ops Report Oct 04_Manila Receivables Statement 31st March" xfId="3150"/>
    <cellStyle name="_Daily ops Report Oct 04_Manila Receivables Statement 31st March_Conso Receivables as on 31.03 rev" xfId="3151"/>
    <cellStyle name="_Daily ops Report Oct 04_Manila Receivables Statement 31st March_Conso Receivables as on 31st March" xfId="3152"/>
    <cellStyle name="_Daily ops Report Oct 04_MIS Dec 07 PHP" xfId="3153"/>
    <cellStyle name="_Daily ops Report Oct 04_MIS Dec 08 PHP" xfId="3154"/>
    <cellStyle name="_Daily ops Report Oct 04_MIS SEP 07 PHP-v1" xfId="3155"/>
    <cellStyle name="_Daily ops Report Oct 04_Notes to account - June'09" xfId="3156"/>
    <cellStyle name="_Daily ops Report Oct 04_Notes to account - Mar'09" xfId="3157"/>
    <cellStyle name="_Daily ops Report Oct 04_Phillippines Financials Mar'08" xfId="3158"/>
    <cellStyle name="_Daily ops Report Oct 04_Phillippines Financials Mar'08 (2)" xfId="3159"/>
    <cellStyle name="_Daily ops Report Oct 04_PL Projection March 08 (3)" xfId="3160"/>
    <cellStyle name="_Daily ops Report Oct 04_PL Projection March 08 (3)_0 P&amp;L" xfId="3161"/>
    <cellStyle name="_Daily ops Report Oct 04_PL Projection March 08 (3)_00 Conso NA+APAC Bdget FY10" xfId="3162"/>
    <cellStyle name="_Daily ops Report Oct 04_PL Projection March 08 (3)_Book2" xfId="3163"/>
    <cellStyle name="_Daily ops Report Oct 04_PL Projection March 08 (3)_Conso NA+APAC Apr 09" xfId="3164"/>
    <cellStyle name="_Daily ops Report Oct 04_PL Projection March 08 (3)_Conso NA+APAC June'09" xfId="3165"/>
    <cellStyle name="_Daily ops Report Oct 04_PL Projection March 08 (3)_Conso NA+APAC May'09" xfId="3166"/>
    <cellStyle name="_Daily ops Report Oct 04_PL Projection March 08 (3)_DBS Loan and interest=Apr'11" xfId="3167"/>
    <cellStyle name="_Daily ops Report Oct 04_PL Projection March 08 (3)_LE-June 09" xfId="3168"/>
    <cellStyle name="_Daily ops Report Oct 04_PO Details_Comm_Aug'09" xfId="3169"/>
    <cellStyle name="_Daily ops Report Oct 04_PO Summary FY 09-10" xfId="3170"/>
    <cellStyle name="_Daily ops Report Oct 04_RPT YTD Mar-10 for Notes v2" xfId="3171"/>
    <cellStyle name="_Daily ops Report Oct 04_SCHEDULE- BS AS OF 30 09 2007" xfId="3172"/>
    <cellStyle name="_Daily ops Report Oct 04_SEBI FY-11 Q4 Mar-11r" xfId="3173"/>
    <cellStyle name="_Daily ops Report Oct 04_TB Sep_09" xfId="3174"/>
    <cellStyle name="_Daily ops Report Oct 04_Total Details (4)" xfId="3175"/>
    <cellStyle name="_Daily ops Report Sep 04" xfId="3176"/>
    <cellStyle name="_Daily ops Report Sep 04 v1" xfId="3177"/>
    <cellStyle name="_Daily ops Report Sep 04 v1_0 P&amp;L" xfId="3178"/>
    <cellStyle name="_Daily ops Report Sep 04 v1_0 P&amp;L_LE-June 09" xfId="3179"/>
    <cellStyle name="_Daily ops Report Sep 04 v1_14 Capex and Depreciation" xfId="3180"/>
    <cellStyle name="_Daily ops Report Sep 04 v1_Break Even Analysis-Manila" xfId="3181"/>
    <cellStyle name="_Daily ops Report Sep 04 v1_Break Even Analysis-Manila 2" xfId="3182"/>
    <cellStyle name="_Daily ops Report Sep 04 v1_CAPEX PHP May 08" xfId="3183"/>
    <cellStyle name="_Daily ops Report Sep 04 v1_CAPEX PHP May 08 2" xfId="3184"/>
    <cellStyle name="_Daily ops Report Sep 04 v1_CAPEX SLIDE  PHP -JUN 08" xfId="3185"/>
    <cellStyle name="_Daily ops Report Sep 04 v1_CAPEX SLIDE  PHP -JUN 08 2" xfId="3186"/>
    <cellStyle name="_Daily ops Report Sep 04 v1_Capex Slide _ Apr 08 (2)" xfId="3187"/>
    <cellStyle name="_Daily ops Report Sep 04 v1_Capex Slide _ Apr 08 (2)_CAPEX PHP May 08" xfId="3188"/>
    <cellStyle name="_Daily ops Report Sep 04 v1_Capex Slide _ Apr 08 (2)_CAPEX PHP May 08 2" xfId="3189"/>
    <cellStyle name="_Daily ops Report Sep 04 v1_Capex Slide _ Apr 08 (2)_CAPEX SLIDE  PHP -JUN 08" xfId="3190"/>
    <cellStyle name="_Daily ops Report Sep 04 v1_Capex Slide _ Apr 08 (2)_CAPEX SLIDE  PHP -JUN 08 2" xfId="3191"/>
    <cellStyle name="_Daily ops Report Sep 04 v1_Capex Slide _ Apr 08 (2)_Capex Slide Manila - July 08" xfId="3192"/>
    <cellStyle name="_Daily ops Report Sep 04 v1_Capex Slide _ Apr 08 (2)_Capex Slide Mum_ June 08" xfId="3193"/>
    <cellStyle name="_Daily ops Report Sep 04 v1_Capex Slide _ Apr 08 (2)_Capex Slide Php_ Oct 08" xfId="3194"/>
    <cellStyle name="_Daily ops Report Sep 04 v1_Capex Slide Blr - Jun 08" xfId="3195"/>
    <cellStyle name="_Daily ops Report Sep 04 v1_Capex Slide Blr - Jun 08_Notes to account - June'09" xfId="3196"/>
    <cellStyle name="_Daily ops Report Sep 04 v1_Capex Slide Blr - Jun 08_Notes to account - Mar'09" xfId="3197"/>
    <cellStyle name="_Daily ops Report Sep 04 v1_Capex Slide Manila - Dec 08" xfId="3198"/>
    <cellStyle name="_Daily ops Report Sep 04 v1_Capex Slide Manila - July 08" xfId="3199"/>
    <cellStyle name="_Daily ops Report Sep 04 v1_Capex Slide Mum_ June 08" xfId="3200"/>
    <cellStyle name="_Daily ops Report Sep 04 v1_Capex Slide Mum_ June 08_Notes to account - June'09" xfId="3201"/>
    <cellStyle name="_Daily ops Report Sep 04 v1_Capex Slide Mum_ June 08_Notes to account - Mar'09" xfId="3202"/>
    <cellStyle name="_Daily ops Report Sep 04 v1_Capex Slide Php_ Oct 08" xfId="3203"/>
    <cellStyle name="_Daily ops Report Sep 04 v1_Conso MIS Mar 09" xfId="3204"/>
    <cellStyle name="_Daily ops Report Sep 04 v1_DBS INTEREST WORKING_Aug10" xfId="3205"/>
    <cellStyle name="_Daily ops Report Sep 04 v1_DBS INTEREST WORKING_Mar 11" xfId="3206"/>
    <cellStyle name="_Daily ops Report Sep 04 v1_DBS INTEREST WORKING_Sep 10" xfId="3207"/>
    <cellStyle name="_Daily ops Report Sep 04 v1_DBS INTEREST WORKING_Sep 11" xfId="3208"/>
    <cellStyle name="_Daily ops Report Sep 04 v1_DBS INTEREST WORKING_Sep 11 2" xfId="3209"/>
    <cellStyle name="_Daily ops Report Sep 04 v1_Dep &amp; FA Schedule" xfId="3210"/>
    <cellStyle name="_Daily ops Report Sep 04 v1_FA schedule -PHP" xfId="3211"/>
    <cellStyle name="_Daily ops Report Sep 04 v1_Manila Receivables Statement 31st March" xfId="3212"/>
    <cellStyle name="_Daily ops Report Sep 04 v1_Manila Receivables Statement 31st March_Conso Receivables as on 31.03 rev" xfId="3213"/>
    <cellStyle name="_Daily ops Report Sep 04 v1_Manila Receivables Statement 31st March_Conso Receivables as on 31st March" xfId="3214"/>
    <cellStyle name="_Daily ops Report Sep 04 v1_MIS Dec 07 PHP" xfId="3215"/>
    <cellStyle name="_Daily ops Report Sep 04 v1_MIS Dec 08 PHP" xfId="3216"/>
    <cellStyle name="_Daily ops Report Sep 04 v1_MIS SEP 07 PHP-v1" xfId="3217"/>
    <cellStyle name="_Daily ops Report Sep 04 v1_Notes to account - June'09" xfId="3218"/>
    <cellStyle name="_Daily ops Report Sep 04 v1_Notes to account - Mar'09" xfId="3219"/>
    <cellStyle name="_Daily ops Report Sep 04 v1_Phillippines Financials Mar'08" xfId="3220"/>
    <cellStyle name="_Daily ops Report Sep 04 v1_Phillippines Financials Mar'08 (2)" xfId="3221"/>
    <cellStyle name="_Daily ops Report Sep 04 v1_PL Projection March 08 (3)" xfId="3222"/>
    <cellStyle name="_Daily ops Report Sep 04 v1_PL Projection March 08 (3)_0 P&amp;L" xfId="3223"/>
    <cellStyle name="_Daily ops Report Sep 04 v1_PL Projection March 08 (3)_00 Conso NA+APAC Bdget FY10" xfId="3224"/>
    <cellStyle name="_Daily ops Report Sep 04 v1_PL Projection March 08 (3)_Book2" xfId="3225"/>
    <cellStyle name="_Daily ops Report Sep 04 v1_PL Projection March 08 (3)_Conso NA+APAC Apr 09" xfId="3226"/>
    <cellStyle name="_Daily ops Report Sep 04 v1_PL Projection March 08 (3)_Conso NA+APAC June'09" xfId="3227"/>
    <cellStyle name="_Daily ops Report Sep 04 v1_PL Projection March 08 (3)_Conso NA+APAC May'09" xfId="3228"/>
    <cellStyle name="_Daily ops Report Sep 04 v1_PL Projection March 08 (3)_DBS Loan and interest=Apr'11" xfId="3229"/>
    <cellStyle name="_Daily ops Report Sep 04 v1_PL Projection March 08 (3)_LE-June 09" xfId="3230"/>
    <cellStyle name="_Daily ops Report Sep 04 v1_PO Details_Comm_Aug'09" xfId="3231"/>
    <cellStyle name="_Daily ops Report Sep 04 v1_PO Summary FY 09-10" xfId="3232"/>
    <cellStyle name="_Daily ops Report Sep 04 v1_RPT YTD Mar-10 for Notes v2" xfId="3233"/>
    <cellStyle name="_Daily ops Report Sep 04 v1_SCHEDULE- BS AS OF 30 09 2007" xfId="3234"/>
    <cellStyle name="_Daily ops Report Sep 04 v1_SEBI FY-11 Q4 Mar-11r" xfId="3235"/>
    <cellStyle name="_Daily ops Report Sep 04 v1_TB Sep_09" xfId="3236"/>
    <cellStyle name="_Daily ops Report Sep 04 v1_Total Details (4)" xfId="3237"/>
    <cellStyle name="_Daily ops Report Sep 04_0 P&amp;L" xfId="3238"/>
    <cellStyle name="_Daily ops Report Sep 04_0 P&amp;L_LE-June 09" xfId="3239"/>
    <cellStyle name="_Daily ops Report Sep 04_14 Capex and Depreciation" xfId="3240"/>
    <cellStyle name="_Daily ops Report Sep 04_Break Even Analysis-Manila" xfId="3241"/>
    <cellStyle name="_Daily ops Report Sep 04_Break Even Analysis-Manila 2" xfId="3242"/>
    <cellStyle name="_Daily ops Report Sep 04_CAPEX PHP May 08" xfId="3243"/>
    <cellStyle name="_Daily ops Report Sep 04_CAPEX PHP May 08 2" xfId="3244"/>
    <cellStyle name="_Daily ops Report Sep 04_CAPEX SLIDE  PHP -JUN 08" xfId="3245"/>
    <cellStyle name="_Daily ops Report Sep 04_CAPEX SLIDE  PHP -JUN 08 2" xfId="3246"/>
    <cellStyle name="_Daily ops Report Sep 04_Capex Slide _ Apr 08 (2)" xfId="3247"/>
    <cellStyle name="_Daily ops Report Sep 04_Capex Slide _ Apr 08 (2)_CAPEX PHP May 08" xfId="3248"/>
    <cellStyle name="_Daily ops Report Sep 04_Capex Slide _ Apr 08 (2)_CAPEX PHP May 08 2" xfId="3249"/>
    <cellStyle name="_Daily ops Report Sep 04_Capex Slide _ Apr 08 (2)_CAPEX SLIDE  PHP -JUN 08" xfId="3250"/>
    <cellStyle name="_Daily ops Report Sep 04_Capex Slide _ Apr 08 (2)_CAPEX SLIDE  PHP -JUN 08 2" xfId="3251"/>
    <cellStyle name="_Daily ops Report Sep 04_Capex Slide _ Apr 08 (2)_Capex Slide Manila - July 08" xfId="3252"/>
    <cellStyle name="_Daily ops Report Sep 04_Capex Slide _ Apr 08 (2)_Capex Slide Mum_ June 08" xfId="3253"/>
    <cellStyle name="_Daily ops Report Sep 04_Capex Slide _ Apr 08 (2)_Capex Slide Php_ Oct 08" xfId="3254"/>
    <cellStyle name="_Daily ops Report Sep 04_Capex Slide Blr - Jun 08" xfId="3255"/>
    <cellStyle name="_Daily ops Report Sep 04_Capex Slide Blr - Jun 08_Notes to account - June'09" xfId="3256"/>
    <cellStyle name="_Daily ops Report Sep 04_Capex Slide Blr - Jun 08_Notes to account - Mar'09" xfId="3257"/>
    <cellStyle name="_Daily ops Report Sep 04_Capex Slide Manila - Dec 08" xfId="3258"/>
    <cellStyle name="_Daily ops Report Sep 04_Capex Slide Manila - July 08" xfId="3259"/>
    <cellStyle name="_Daily ops Report Sep 04_Capex Slide Mum_ June 08" xfId="3260"/>
    <cellStyle name="_Daily ops Report Sep 04_Capex Slide Mum_ June 08_Notes to account - June'09" xfId="3261"/>
    <cellStyle name="_Daily ops Report Sep 04_Capex Slide Mum_ June 08_Notes to account - Mar'09" xfId="3262"/>
    <cellStyle name="_Daily ops Report Sep 04_Capex Slide Php_ Oct 08" xfId="3263"/>
    <cellStyle name="_Daily ops Report Sep 04_Conso MIS Mar 09" xfId="3264"/>
    <cellStyle name="_Daily ops Report Sep 04_DBS INTEREST WORKING_Aug10" xfId="3265"/>
    <cellStyle name="_Daily ops Report Sep 04_DBS INTEREST WORKING_Mar 11" xfId="3266"/>
    <cellStyle name="_Daily ops Report Sep 04_DBS INTEREST WORKING_Sep 10" xfId="3267"/>
    <cellStyle name="_Daily ops Report Sep 04_DBS INTEREST WORKING_Sep 11" xfId="3268"/>
    <cellStyle name="_Daily ops Report Sep 04_DBS INTEREST WORKING_Sep 11 2" xfId="3269"/>
    <cellStyle name="_Daily ops Report Sep 04_Dep &amp; FA Schedule" xfId="3270"/>
    <cellStyle name="_Daily ops Report Sep 04_FA schedule -PHP" xfId="3271"/>
    <cellStyle name="_Daily ops Report Sep 04_Manila Receivables Statement 31st March" xfId="3272"/>
    <cellStyle name="_Daily ops Report Sep 04_Manila Receivables Statement 31st March_Conso Receivables as on 31.03 rev" xfId="3273"/>
    <cellStyle name="_Daily ops Report Sep 04_Manila Receivables Statement 31st March_Conso Receivables as on 31st March" xfId="3274"/>
    <cellStyle name="_Daily ops Report Sep 04_MIS Dec 07 PHP" xfId="3275"/>
    <cellStyle name="_Daily ops Report Sep 04_MIS Dec 08 PHP" xfId="3276"/>
    <cellStyle name="_Daily ops Report Sep 04_MIS SEP 07 PHP-v1" xfId="3277"/>
    <cellStyle name="_Daily ops Report Sep 04_Notes to account - June'09" xfId="3278"/>
    <cellStyle name="_Daily ops Report Sep 04_Notes to account - Mar'09" xfId="3279"/>
    <cellStyle name="_Daily ops Report Sep 04_Phillippines Financials Mar'08" xfId="3280"/>
    <cellStyle name="_Daily ops Report Sep 04_Phillippines Financials Mar'08 (2)" xfId="3281"/>
    <cellStyle name="_Daily ops Report Sep 04_PL Projection March 08 (3)" xfId="3282"/>
    <cellStyle name="_Daily ops Report Sep 04_PL Projection March 08 (3)_0 P&amp;L" xfId="3283"/>
    <cellStyle name="_Daily ops Report Sep 04_PL Projection March 08 (3)_00 Conso NA+APAC Bdget FY10" xfId="3284"/>
    <cellStyle name="_Daily ops Report Sep 04_PL Projection March 08 (3)_Book2" xfId="3285"/>
    <cellStyle name="_Daily ops Report Sep 04_PL Projection March 08 (3)_Conso NA+APAC Apr 09" xfId="3286"/>
    <cellStyle name="_Daily ops Report Sep 04_PL Projection March 08 (3)_Conso NA+APAC June'09" xfId="3287"/>
    <cellStyle name="_Daily ops Report Sep 04_PL Projection March 08 (3)_Conso NA+APAC May'09" xfId="3288"/>
    <cellStyle name="_Daily ops Report Sep 04_PL Projection March 08 (3)_DBS Loan and interest=Apr'11" xfId="3289"/>
    <cellStyle name="_Daily ops Report Sep 04_PL Projection March 08 (3)_LE-June 09" xfId="3290"/>
    <cellStyle name="_Daily ops Report Sep 04_PO Details_Comm_Aug'09" xfId="3291"/>
    <cellStyle name="_Daily ops Report Sep 04_PO Summary FY 09-10" xfId="3292"/>
    <cellStyle name="_Daily ops Report Sep 04_RPT YTD Mar-10 for Notes v2" xfId="3293"/>
    <cellStyle name="_Daily ops Report Sep 04_SCHEDULE- BS AS OF 30 09 2007" xfId="3294"/>
    <cellStyle name="_Daily ops Report Sep 04_SEBI FY-11 Q4 Mar-11r" xfId="3295"/>
    <cellStyle name="_Daily ops Report Sep 04_TB Sep_09" xfId="3296"/>
    <cellStyle name="_Daily ops Report Sep 04_Total Details (4)" xfId="3297"/>
    <cellStyle name="_Daily Ops to Finance - July 2004" xfId="3298"/>
    <cellStyle name="_Daily Ops to Finance - July 2004 2" xfId="3299"/>
    <cellStyle name="_Daily Ops to Finance - July 2004 3" xfId="3300"/>
    <cellStyle name="_Daily Ops to Finance - July 2004 4" xfId="3301"/>
    <cellStyle name="_Daily Ops to Finance - July 2004_0 P&amp;L" xfId="3302"/>
    <cellStyle name="_Daily Ops to Finance - July 2004_0 P&amp;L_1" xfId="3303"/>
    <cellStyle name="_Daily Ops to Finance - July 2004_0 P&amp;L_LE-June 09" xfId="3304"/>
    <cellStyle name="_Daily Ops to Finance - July 2004_00 Conso NA+APAC Bdget FY10" xfId="3305"/>
    <cellStyle name="_Daily Ops to Finance - July 2004_14 Capex and Depreciation" xfId="3306"/>
    <cellStyle name="_Daily Ops to Finance - July 2004_Book2" xfId="3307"/>
    <cellStyle name="_Daily Ops to Finance - July 2004_Break Even Analysis-Manila" xfId="3308"/>
    <cellStyle name="_Daily Ops to Finance - July 2004_Break Even Analysis-Manila 2" xfId="3309"/>
    <cellStyle name="_Daily Ops to Finance - July 2004_CAPEX PHP May 08" xfId="3310"/>
    <cellStyle name="_Daily Ops to Finance - July 2004_CAPEX PHP May 08 2" xfId="3311"/>
    <cellStyle name="_Daily Ops to Finance - July 2004_CAPEX SLIDE  PHP -JUN 08" xfId="3312"/>
    <cellStyle name="_Daily Ops to Finance - July 2004_CAPEX SLIDE  PHP -JUN 08 2" xfId="3313"/>
    <cellStyle name="_Daily Ops to Finance - July 2004_Capex Slide _ Apr 08 (2)" xfId="3314"/>
    <cellStyle name="_Daily Ops to Finance - July 2004_Capex Slide _ Apr 08 (2) 2" xfId="3315"/>
    <cellStyle name="_Daily Ops to Finance - July 2004_Capex Slide _ Apr 08 (2)_CAPEX PHP May 08" xfId="3316"/>
    <cellStyle name="_Daily Ops to Finance - July 2004_Capex Slide _ Apr 08 (2)_CAPEX PHP May 08 2" xfId="3317"/>
    <cellStyle name="_Daily Ops to Finance - July 2004_Capex Slide _ Apr 08 (2)_CAPEX SLIDE  PHP -JUN 08" xfId="3318"/>
    <cellStyle name="_Daily Ops to Finance - July 2004_Capex Slide _ Apr 08 (2)_CAPEX SLIDE  PHP -JUN 08 2" xfId="3319"/>
    <cellStyle name="_Daily Ops to Finance - July 2004_Capex Slide _ Apr 08 (2)_Capex Slide Manila - July 08" xfId="3320"/>
    <cellStyle name="_Daily Ops to Finance - July 2004_Capex Slide _ Apr 08 (2)_Capex Slide Mum_ June 08" xfId="3321"/>
    <cellStyle name="_Daily Ops to Finance - July 2004_Capex Slide _ Apr 08 (2)_Capex Slide Mum_ June 08 2" xfId="3322"/>
    <cellStyle name="_Daily Ops to Finance - July 2004_Capex Slide _ Apr 08 (2)_Capex Slide Php_ Oct 08" xfId="3323"/>
    <cellStyle name="_Daily Ops to Finance - July 2004_Capex Slide Blr - Jun 08" xfId="3324"/>
    <cellStyle name="_Daily Ops to Finance - July 2004_Capex Slide Blr - Jun 08 2" xfId="3325"/>
    <cellStyle name="_Daily Ops to Finance - July 2004_Capex Slide Blr - Jun 08_Notes to account - June'09" xfId="3326"/>
    <cellStyle name="_Daily Ops to Finance - July 2004_Capex Slide Blr - Jun 08_Notes to account - Mar'09" xfId="3327"/>
    <cellStyle name="_Daily Ops to Finance - July 2004_Capex Slide Manila - Dec 08" xfId="3328"/>
    <cellStyle name="_Daily Ops to Finance - July 2004_Capex Slide Manila - July 08" xfId="3329"/>
    <cellStyle name="_Daily Ops to Finance - July 2004_Capex Slide Mum_ June 08" xfId="3330"/>
    <cellStyle name="_Daily Ops to Finance - July 2004_Capex Slide Mum_ June 08 2" xfId="3331"/>
    <cellStyle name="_Daily Ops to Finance - July 2004_Capex Slide Mum_ June 08_Notes to account - June'09" xfId="3332"/>
    <cellStyle name="_Daily Ops to Finance - July 2004_Capex Slide Mum_ June 08_Notes to account - Mar'09" xfId="3333"/>
    <cellStyle name="_Daily Ops to Finance - July 2004_Capex Slide Php_ Oct 08" xfId="3334"/>
    <cellStyle name="_Daily Ops to Finance - July 2004_Conso MIS Mar 09" xfId="3335"/>
    <cellStyle name="_Daily Ops to Finance - July 2004_Conso NA+APAC Apr 09" xfId="3336"/>
    <cellStyle name="_Daily Ops to Finance - July 2004_Conso NA+APAC June'09" xfId="3337"/>
    <cellStyle name="_Daily Ops to Finance - July 2004_Conso NA+APAC May'09" xfId="3338"/>
    <cellStyle name="_Daily Ops to Finance - July 2004_Conso PO Summary FY 09-10" xfId="3339"/>
    <cellStyle name="_Daily Ops to Finance - July 2004_Conso Receivables as on 31.03 rev" xfId="3340"/>
    <cellStyle name="_Daily Ops to Finance - July 2004_Conso Receivables as on 31st March" xfId="3341"/>
    <cellStyle name="_Daily Ops to Finance - July 2004_DBS INTEREST WORKING_Aug10" xfId="3342"/>
    <cellStyle name="_Daily Ops to Finance - July 2004_DBS INTEREST WORKING_Aug'11" xfId="3343"/>
    <cellStyle name="_Daily Ops to Finance - July 2004_DBS INTEREST WORKING_Feb10" xfId="3344"/>
    <cellStyle name="_Daily Ops to Finance - July 2004_DBS INTEREST WORKING_Mar 11" xfId="3345"/>
    <cellStyle name="_Daily Ops to Finance - July 2004_DBS INTEREST WORKING_Sep 10" xfId="3346"/>
    <cellStyle name="_Daily Ops to Finance - July 2004_DBS INTEREST WORKING_Sep 11" xfId="3347"/>
    <cellStyle name="_Daily Ops to Finance - July 2004_DBS INTEREST WORKING_Sep 11 2" xfId="3348"/>
    <cellStyle name="_Daily Ops to Finance - July 2004_DBS Loan and interest=Apr'11" xfId="3349"/>
    <cellStyle name="_Daily Ops to Finance - July 2004_Dep &amp; FA Schedule" xfId="3350"/>
    <cellStyle name="_Daily Ops to Finance - July 2004_FA schedule -PHP" xfId="3351"/>
    <cellStyle name="_Daily Ops to Finance - July 2004_LE-June 09" xfId="3352"/>
    <cellStyle name="_Daily Ops to Finance - July 2004_Manila Receivables Statement 31st March" xfId="3353"/>
    <cellStyle name="_Daily Ops to Finance - July 2004_Manila Receivables Statement 31st March_Conso Receivables as on 31.03 rev" xfId="3354"/>
    <cellStyle name="_Daily Ops to Finance - July 2004_Manila Receivables Statement 31st March_Conso Receivables as on 31st March" xfId="3355"/>
    <cellStyle name="_Daily Ops to Finance - July 2004_MIS Apr 09 BLR1" xfId="3356"/>
    <cellStyle name="_Daily Ops to Finance - July 2004_MIS Dec 07 PHP" xfId="3357"/>
    <cellStyle name="_Daily Ops to Finance - July 2004_MIS Dec 08 PHP" xfId="3358"/>
    <cellStyle name="_Daily Ops to Finance - July 2004_MIS SEP 07 PHP-v1" xfId="3359"/>
    <cellStyle name="_Daily Ops to Finance - July 2004_MIS Sep 08 PHP" xfId="3360"/>
    <cellStyle name="_Daily Ops to Finance - July 2004_Notes to account - June'09" xfId="3361"/>
    <cellStyle name="_Daily Ops to Finance - July 2004_Notes to account - Mar'09" xfId="3362"/>
    <cellStyle name="_Daily Ops to Finance - July 2004_payroll-Dec 2008" xfId="3363"/>
    <cellStyle name="_Daily Ops to Finance - July 2004_Phillippines Financials Mar'08" xfId="3364"/>
    <cellStyle name="_Daily Ops to Finance - July 2004_Phillippines Financials Mar'08 (2)" xfId="3365"/>
    <cellStyle name="_Daily Ops to Finance - July 2004_PHP - Financial Summary" xfId="3366"/>
    <cellStyle name="_Daily Ops to Finance - July 2004_PL Projection March 08 (3)" xfId="3367"/>
    <cellStyle name="_Daily Ops to Finance - July 2004_PL Projection March 08 (3)_0 P&amp;L" xfId="3368"/>
    <cellStyle name="_Daily Ops to Finance - July 2004_PL Projection March 08 (3)_00 Conso NA+APAC Bdget FY10" xfId="3369"/>
    <cellStyle name="_Daily Ops to Finance - July 2004_PL Projection March 08 (3)_Book2" xfId="3370"/>
    <cellStyle name="_Daily Ops to Finance - July 2004_PL Projection March 08 (3)_Conso NA+APAC Apr 09" xfId="3371"/>
    <cellStyle name="_Daily Ops to Finance - July 2004_PL Projection March 08 (3)_Conso NA+APAC June'09" xfId="3372"/>
    <cellStyle name="_Daily Ops to Finance - July 2004_PL Projection March 08 (3)_Conso NA+APAC May'09" xfId="3373"/>
    <cellStyle name="_Daily Ops to Finance - July 2004_PL Projection March 08 (3)_DBS Loan and interest=Apr'11" xfId="3374"/>
    <cellStyle name="_Daily Ops to Finance - July 2004_PL Projection March 08 (3)_LE-June 09" xfId="3375"/>
    <cellStyle name="_Daily Ops to Finance - July 2004_PO Details_Comm_Aug'09" xfId="3376"/>
    <cellStyle name="_Daily Ops to Finance - July 2004_PO Summary FY 09-10" xfId="3377"/>
    <cellStyle name="_Daily Ops to Finance - July 2004_Receivables Statement (2)" xfId="3378"/>
    <cellStyle name="_Daily Ops to Finance - July 2004_Revenue Movement" xfId="3379"/>
    <cellStyle name="_Daily Ops to Finance - July 2004_Revenue Movement (6)" xfId="3380"/>
    <cellStyle name="_Daily Ops to Finance - July 2004_RPT YTD Mar-10 for Notes v2" xfId="3381"/>
    <cellStyle name="_Daily Ops to Finance - July 2004_salary bifurcation-nov 2008" xfId="3382"/>
    <cellStyle name="_Daily Ops to Finance - July 2004_salary bifurcation-sept 2008" xfId="3383"/>
    <cellStyle name="_Daily Ops to Finance - July 2004_Salary Control-Emp Advance for auditors_APR-09" xfId="3384"/>
    <cellStyle name="_Daily Ops to Finance - July 2004_SCHEDULE- BS AS OF 30 09 2007" xfId="3385"/>
    <cellStyle name="_Daily Ops to Finance - July 2004_SEBI FY-11 Q4 Mar-11r" xfId="3386"/>
    <cellStyle name="_Daily Ops to Finance - July 2004_TB  BS schedule-Dec 08 (3)" xfId="3387"/>
    <cellStyle name="_Daily Ops to Finance - July 2004_TB &amp; BS schedule-Dec 08" xfId="3388"/>
    <cellStyle name="_Daily Ops to Finance - July 2004_TB and BS schedule-Nov08" xfId="3389"/>
    <cellStyle name="_Daily Ops to Finance - July 2004_TB and BS schedules-Oct 2008" xfId="3390"/>
    <cellStyle name="_Daily Ops to Finance - July 2004_TB and BSsched-Aug 2008" xfId="3391"/>
    <cellStyle name="_Daily Ops to Finance - July 2004_TB and PnL sched-August 2008" xfId="3392"/>
    <cellStyle name="_Daily Ops to Finance - July 2004_TB andPL schedules-Oct 2008" xfId="3393"/>
    <cellStyle name="_Daily Ops to Finance - July 2004_TB Sep_09" xfId="3394"/>
    <cellStyle name="_Daily Ops to Finance - July 2004_Total Details (4)" xfId="3395"/>
    <cellStyle name="_Daily Ops to Finance - June 04" xfId="3396"/>
    <cellStyle name="_Daily Ops to Finance - June 04_0 P&amp;L" xfId="3397"/>
    <cellStyle name="_Daily Ops to Finance - June 04_0 P&amp;L_LE-June 09" xfId="3398"/>
    <cellStyle name="_Daily Ops to Finance - June 04_14 Capex and Depreciation" xfId="3399"/>
    <cellStyle name="_Daily Ops to Finance - June 04_Break Even Analysis-Manila" xfId="3400"/>
    <cellStyle name="_Daily Ops to Finance - June 04_Break Even Analysis-Manila 2" xfId="3401"/>
    <cellStyle name="_Daily Ops to Finance - June 04_CAPEX PHP May 08" xfId="3402"/>
    <cellStyle name="_Daily Ops to Finance - June 04_CAPEX PHP May 08 2" xfId="3403"/>
    <cellStyle name="_Daily Ops to Finance - June 04_CAPEX SLIDE  PHP -JUN 08" xfId="3404"/>
    <cellStyle name="_Daily Ops to Finance - June 04_CAPEX SLIDE  PHP -JUN 08 2" xfId="3405"/>
    <cellStyle name="_Daily Ops to Finance - June 04_Capex Slide _ Apr 08 (2)" xfId="3406"/>
    <cellStyle name="_Daily Ops to Finance - June 04_Capex Slide _ Apr 08 (2)_CAPEX PHP May 08" xfId="3407"/>
    <cellStyle name="_Daily Ops to Finance - June 04_Capex Slide _ Apr 08 (2)_CAPEX PHP May 08 2" xfId="3408"/>
    <cellStyle name="_Daily Ops to Finance - June 04_Capex Slide _ Apr 08 (2)_CAPEX SLIDE  PHP -JUN 08" xfId="3409"/>
    <cellStyle name="_Daily Ops to Finance - June 04_Capex Slide _ Apr 08 (2)_CAPEX SLIDE  PHP -JUN 08 2" xfId="3410"/>
    <cellStyle name="_Daily Ops to Finance - June 04_Capex Slide _ Apr 08 (2)_Capex Slide Manila - July 08" xfId="3411"/>
    <cellStyle name="_Daily Ops to Finance - June 04_Capex Slide _ Apr 08 (2)_Capex Slide Mum_ June 08" xfId="3412"/>
    <cellStyle name="_Daily Ops to Finance - June 04_Capex Slide _ Apr 08 (2)_Capex Slide Php_ Oct 08" xfId="3413"/>
    <cellStyle name="_Daily Ops to Finance - June 04_Capex Slide Blr - Jun 08" xfId="3414"/>
    <cellStyle name="_Daily Ops to Finance - June 04_Capex Slide Blr - Jun 08_Notes to account - June'09" xfId="3415"/>
    <cellStyle name="_Daily Ops to Finance - June 04_Capex Slide Blr - Jun 08_Notes to account - Mar'09" xfId="3416"/>
    <cellStyle name="_Daily Ops to Finance - June 04_Capex Slide Manila - Dec 08" xfId="3417"/>
    <cellStyle name="_Daily Ops to Finance - June 04_Capex Slide Manila - July 08" xfId="3418"/>
    <cellStyle name="_Daily Ops to Finance - June 04_Capex Slide Mum_ June 08" xfId="3419"/>
    <cellStyle name="_Daily Ops to Finance - June 04_Capex Slide Mum_ June 08_Notes to account - June'09" xfId="3420"/>
    <cellStyle name="_Daily Ops to Finance - June 04_Capex Slide Mum_ June 08_Notes to account - Mar'09" xfId="3421"/>
    <cellStyle name="_Daily Ops to Finance - June 04_Capex Slide Php_ Oct 08" xfId="3422"/>
    <cellStyle name="_Daily Ops to Finance - June 04_Conso MIS Mar 09" xfId="3423"/>
    <cellStyle name="_Daily Ops to Finance - June 04_DBS INTEREST WORKING_Aug10" xfId="3424"/>
    <cellStyle name="_Daily Ops to Finance - June 04_DBS INTEREST WORKING_Mar 11" xfId="3425"/>
    <cellStyle name="_Daily Ops to Finance - June 04_DBS INTEREST WORKING_Sep 10" xfId="3426"/>
    <cellStyle name="_Daily Ops to Finance - June 04_DBS INTEREST WORKING_Sep 11" xfId="3427"/>
    <cellStyle name="_Daily Ops to Finance - June 04_DBS INTEREST WORKING_Sep 11 2" xfId="3428"/>
    <cellStyle name="_Daily Ops to Finance - June 04_Dep &amp; FA Schedule" xfId="3429"/>
    <cellStyle name="_Daily Ops to Finance - June 04_FA schedule -PHP" xfId="3430"/>
    <cellStyle name="_Daily Ops to Finance - June 04_Manila Receivables Statement 31st March" xfId="3431"/>
    <cellStyle name="_Daily Ops to Finance - June 04_Manila Receivables Statement 31st March_Conso Receivables as on 31.03 rev" xfId="3432"/>
    <cellStyle name="_Daily Ops to Finance - June 04_Manila Receivables Statement 31st March_Conso Receivables as on 31st March" xfId="3433"/>
    <cellStyle name="_Daily Ops to Finance - June 04_MIS Dec 07 PHP" xfId="3434"/>
    <cellStyle name="_Daily Ops to Finance - June 04_MIS Dec 08 PHP" xfId="3435"/>
    <cellStyle name="_Daily Ops to Finance - June 04_MIS SEP 07 PHP-v1" xfId="3436"/>
    <cellStyle name="_Daily Ops to Finance - June 04_Notes to account - June'09" xfId="3437"/>
    <cellStyle name="_Daily Ops to Finance - June 04_Notes to account - Mar'09" xfId="3438"/>
    <cellStyle name="_Daily Ops to Finance - June 04_Phillippines Financials Mar'08" xfId="3439"/>
    <cellStyle name="_Daily Ops to Finance - June 04_Phillippines Financials Mar'08 (2)" xfId="3440"/>
    <cellStyle name="_Daily Ops to Finance - June 04_PL Projection March 08 (3)" xfId="3441"/>
    <cellStyle name="_Daily Ops to Finance - June 04_PL Projection March 08 (3)_0 P&amp;L" xfId="3442"/>
    <cellStyle name="_Daily Ops to Finance - June 04_PL Projection March 08 (3)_00 Conso NA+APAC Bdget FY10" xfId="3443"/>
    <cellStyle name="_Daily Ops to Finance - June 04_PL Projection March 08 (3)_Book2" xfId="3444"/>
    <cellStyle name="_Daily Ops to Finance - June 04_PL Projection March 08 (3)_Conso NA+APAC Apr 09" xfId="3445"/>
    <cellStyle name="_Daily Ops to Finance - June 04_PL Projection March 08 (3)_Conso NA+APAC June'09" xfId="3446"/>
    <cellStyle name="_Daily Ops to Finance - June 04_PL Projection March 08 (3)_Conso NA+APAC May'09" xfId="3447"/>
    <cellStyle name="_Daily Ops to Finance - June 04_PL Projection March 08 (3)_DBS Loan and interest=Apr'11" xfId="3448"/>
    <cellStyle name="_Daily Ops to Finance - June 04_PL Projection March 08 (3)_LE-June 09" xfId="3449"/>
    <cellStyle name="_Daily Ops to Finance - June 04_PO Details_Comm_Aug'09" xfId="3450"/>
    <cellStyle name="_Daily Ops to Finance - June 04_PO Summary FY 09-10" xfId="3451"/>
    <cellStyle name="_Daily Ops to Finance - June 04_RPT YTD Mar-10 for Notes v2" xfId="3452"/>
    <cellStyle name="_Daily Ops to Finance - June 04_SCHEDULE- BS AS OF 30 09 2007" xfId="3453"/>
    <cellStyle name="_Daily Ops to Finance - June 04_SEBI FY-11 Q4 Mar-11r" xfId="3454"/>
    <cellStyle name="_Daily Ops to Finance - June 04_TB Sep_09" xfId="3455"/>
    <cellStyle name="_Daily Ops to Finance - June 04_Total Details (4)" xfId="3456"/>
    <cellStyle name="_Daily Ops to Finance_APP - July 04" xfId="3457"/>
    <cellStyle name="_Daily Ops to Finance_APP - July 04_0 P&amp;L" xfId="3458"/>
    <cellStyle name="_Daily Ops to Finance_APP - July 04_0 P&amp;L_LE-June 09" xfId="3459"/>
    <cellStyle name="_Daily Ops to Finance_APP - July 04_14 Capex and Depreciation" xfId="3460"/>
    <cellStyle name="_Daily Ops to Finance_APP - July 04_Break Even Analysis-Manila" xfId="3461"/>
    <cellStyle name="_Daily Ops to Finance_APP - July 04_Break Even Analysis-Manila 2" xfId="3462"/>
    <cellStyle name="_Daily Ops to Finance_APP - July 04_CAPEX PHP May 08" xfId="3463"/>
    <cellStyle name="_Daily Ops to Finance_APP - July 04_CAPEX PHP May 08 2" xfId="3464"/>
    <cellStyle name="_Daily Ops to Finance_APP - July 04_CAPEX SLIDE  PHP -JUN 08" xfId="3465"/>
    <cellStyle name="_Daily Ops to Finance_APP - July 04_CAPEX SLIDE  PHP -JUN 08 2" xfId="3466"/>
    <cellStyle name="_Daily Ops to Finance_APP - July 04_Capex Slide _ Apr 08 (2)" xfId="3467"/>
    <cellStyle name="_Daily Ops to Finance_APP - July 04_Capex Slide _ Apr 08 (2)_CAPEX PHP May 08" xfId="3468"/>
    <cellStyle name="_Daily Ops to Finance_APP - July 04_Capex Slide _ Apr 08 (2)_CAPEX PHP May 08 2" xfId="3469"/>
    <cellStyle name="_Daily Ops to Finance_APP - July 04_Capex Slide _ Apr 08 (2)_CAPEX SLIDE  PHP -JUN 08" xfId="3470"/>
    <cellStyle name="_Daily Ops to Finance_APP - July 04_Capex Slide _ Apr 08 (2)_CAPEX SLIDE  PHP -JUN 08 2" xfId="3471"/>
    <cellStyle name="_Daily Ops to Finance_APP - July 04_Capex Slide _ Apr 08 (2)_Capex Slide Manila - July 08" xfId="3472"/>
    <cellStyle name="_Daily Ops to Finance_APP - July 04_Capex Slide _ Apr 08 (2)_Capex Slide Mum_ June 08" xfId="3473"/>
    <cellStyle name="_Daily Ops to Finance_APP - July 04_Capex Slide _ Apr 08 (2)_Capex Slide Php_ Oct 08" xfId="3474"/>
    <cellStyle name="_Daily Ops to Finance_APP - July 04_Capex Slide Blr - Jun 08" xfId="3475"/>
    <cellStyle name="_Daily Ops to Finance_APP - July 04_Capex Slide Blr - Jun 08_Notes to account - June'09" xfId="3476"/>
    <cellStyle name="_Daily Ops to Finance_APP - July 04_Capex Slide Blr - Jun 08_Notes to account - Mar'09" xfId="3477"/>
    <cellStyle name="_Daily Ops to Finance_APP - July 04_Capex Slide Manila - Dec 08" xfId="3478"/>
    <cellStyle name="_Daily Ops to Finance_APP - July 04_Capex Slide Manila - July 08" xfId="3479"/>
    <cellStyle name="_Daily Ops to Finance_APP - July 04_Capex Slide Mum_ June 08" xfId="3480"/>
    <cellStyle name="_Daily Ops to Finance_APP - July 04_Capex Slide Mum_ June 08_Notes to account - June'09" xfId="3481"/>
    <cellStyle name="_Daily Ops to Finance_APP - July 04_Capex Slide Mum_ June 08_Notes to account - Mar'09" xfId="3482"/>
    <cellStyle name="_Daily Ops to Finance_APP - July 04_Capex Slide Php_ Oct 08" xfId="3483"/>
    <cellStyle name="_Daily Ops to Finance_APP - July 04_Conso MIS Mar 09" xfId="3484"/>
    <cellStyle name="_Daily Ops to Finance_APP - July 04_DBS INTEREST WORKING_Aug10" xfId="3485"/>
    <cellStyle name="_Daily Ops to Finance_APP - July 04_DBS INTEREST WORKING_Mar 11" xfId="3486"/>
    <cellStyle name="_Daily Ops to Finance_APP - July 04_DBS INTEREST WORKING_Sep 10" xfId="3487"/>
    <cellStyle name="_Daily Ops to Finance_APP - July 04_DBS INTEREST WORKING_Sep 11" xfId="3488"/>
    <cellStyle name="_Daily Ops to Finance_APP - July 04_DBS INTEREST WORKING_Sep 11 2" xfId="3489"/>
    <cellStyle name="_Daily Ops to Finance_APP - July 04_Dep &amp; FA Schedule" xfId="3490"/>
    <cellStyle name="_Daily Ops to Finance_APP - July 04_FA schedule -PHP" xfId="3491"/>
    <cellStyle name="_Daily Ops to Finance_APP - July 04_Manila Receivables Statement 31st March" xfId="3492"/>
    <cellStyle name="_Daily Ops to Finance_APP - July 04_Manila Receivables Statement 31st March_Conso Receivables as on 31.03 rev" xfId="3493"/>
    <cellStyle name="_Daily Ops to Finance_APP - July 04_Manila Receivables Statement 31st March_Conso Receivables as on 31st March" xfId="3494"/>
    <cellStyle name="_Daily Ops to Finance_APP - July 04_MIS Dec 07 PHP" xfId="3495"/>
    <cellStyle name="_Daily Ops to Finance_APP - July 04_MIS Dec 08 PHP" xfId="3496"/>
    <cellStyle name="_Daily Ops to Finance_APP - July 04_MIS SEP 07 PHP-v1" xfId="3497"/>
    <cellStyle name="_Daily Ops to Finance_APP - July 04_Notes to account - June'09" xfId="3498"/>
    <cellStyle name="_Daily Ops to Finance_APP - July 04_Notes to account - Mar'09" xfId="3499"/>
    <cellStyle name="_Daily Ops to Finance_APP - July 04_Phillippines Financials Mar'08" xfId="3500"/>
    <cellStyle name="_Daily Ops to Finance_APP - July 04_Phillippines Financials Mar'08 (2)" xfId="3501"/>
    <cellStyle name="_Daily Ops to Finance_APP - July 04_PL Projection March 08 (3)" xfId="3502"/>
    <cellStyle name="_Daily Ops to Finance_APP - July 04_PL Projection March 08 (3)_0 P&amp;L" xfId="3503"/>
    <cellStyle name="_Daily Ops to Finance_APP - July 04_PL Projection March 08 (3)_00 Conso NA+APAC Bdget FY10" xfId="3504"/>
    <cellStyle name="_Daily Ops to Finance_APP - July 04_PL Projection March 08 (3)_Book2" xfId="3505"/>
    <cellStyle name="_Daily Ops to Finance_APP - July 04_PL Projection March 08 (3)_Conso NA+APAC Apr 09" xfId="3506"/>
    <cellStyle name="_Daily Ops to Finance_APP - July 04_PL Projection March 08 (3)_Conso NA+APAC June'09" xfId="3507"/>
    <cellStyle name="_Daily Ops to Finance_APP - July 04_PL Projection March 08 (3)_Conso NA+APAC May'09" xfId="3508"/>
    <cellStyle name="_Daily Ops to Finance_APP - July 04_PL Projection March 08 (3)_DBS Loan and interest=Apr'11" xfId="3509"/>
    <cellStyle name="_Daily Ops to Finance_APP - July 04_PL Projection March 08 (3)_LE-June 09" xfId="3510"/>
    <cellStyle name="_Daily Ops to Finance_APP - July 04_PO Details_Comm_Aug'09" xfId="3511"/>
    <cellStyle name="_Daily Ops to Finance_APP - July 04_PO Summary FY 09-10" xfId="3512"/>
    <cellStyle name="_Daily Ops to Finance_APP - July 04_RPT YTD Mar-10 for Notes v2" xfId="3513"/>
    <cellStyle name="_Daily Ops to Finance_APP - July 04_SCHEDULE- BS AS OF 30 09 2007" xfId="3514"/>
    <cellStyle name="_Daily Ops to Finance_APP - July 04_SEBI FY-11 Q4 Mar-11r" xfId="3515"/>
    <cellStyle name="_Daily Ops to Finance_APP - July 04_TB Sep_09" xfId="3516"/>
    <cellStyle name="_Daily Ops to Finance_APP - July 04_Total Details (4)" xfId="3517"/>
    <cellStyle name="_Daily_Ops_Data" xfId="3518"/>
    <cellStyle name="_Daily_Ops_Data_0 P&amp;L" xfId="3519"/>
    <cellStyle name="_Daily_Ops_Data_0 P&amp;L_LE-June 09" xfId="3520"/>
    <cellStyle name="_Daily_Ops_Data_14 Capex and Depreciation" xfId="3521"/>
    <cellStyle name="_Daily_Ops_Data_Break Even Analysis-Manila" xfId="3522"/>
    <cellStyle name="_Daily_Ops_Data_Break Even Analysis-Manila 2" xfId="3523"/>
    <cellStyle name="_Daily_Ops_Data_CAPEX PHP May 08" xfId="3524"/>
    <cellStyle name="_Daily_Ops_Data_CAPEX PHP May 08 2" xfId="3525"/>
    <cellStyle name="_Daily_Ops_Data_CAPEX SLIDE  PHP -JUN 08" xfId="3526"/>
    <cellStyle name="_Daily_Ops_Data_CAPEX SLIDE  PHP -JUN 08 2" xfId="3527"/>
    <cellStyle name="_Daily_Ops_Data_Capex Slide _ Apr 08 (2)" xfId="3528"/>
    <cellStyle name="_Daily_Ops_Data_Capex Slide _ Apr 08 (2)_CAPEX PHP May 08" xfId="3529"/>
    <cellStyle name="_Daily_Ops_Data_Capex Slide _ Apr 08 (2)_CAPEX PHP May 08 2" xfId="3530"/>
    <cellStyle name="_Daily_Ops_Data_Capex Slide _ Apr 08 (2)_CAPEX SLIDE  PHP -JUN 08" xfId="3531"/>
    <cellStyle name="_Daily_Ops_Data_Capex Slide _ Apr 08 (2)_CAPEX SLIDE  PHP -JUN 08 2" xfId="3532"/>
    <cellStyle name="_Daily_Ops_Data_Capex Slide _ Apr 08 (2)_Capex Slide Manila - July 08" xfId="3533"/>
    <cellStyle name="_Daily_Ops_Data_Capex Slide _ Apr 08 (2)_Capex Slide Mum_ June 08" xfId="3534"/>
    <cellStyle name="_Daily_Ops_Data_Capex Slide _ Apr 08 (2)_Capex Slide Php_ Oct 08" xfId="3535"/>
    <cellStyle name="_Daily_Ops_Data_Capex Slide Blr - Jun 08" xfId="3536"/>
    <cellStyle name="_Daily_Ops_Data_Capex Slide Blr - Jun 08_Notes to account - June'09" xfId="3537"/>
    <cellStyle name="_Daily_Ops_Data_Capex Slide Blr - Jun 08_Notes to account - Mar'09" xfId="3538"/>
    <cellStyle name="_Daily_Ops_Data_Capex Slide Manila - Dec 08" xfId="3539"/>
    <cellStyle name="_Daily_Ops_Data_Capex Slide Manila - July 08" xfId="3540"/>
    <cellStyle name="_Daily_Ops_Data_Capex Slide Mum_ June 08" xfId="3541"/>
    <cellStyle name="_Daily_Ops_Data_Capex Slide Mum_ June 08_Notes to account - June'09" xfId="3542"/>
    <cellStyle name="_Daily_Ops_Data_Capex Slide Mum_ June 08_Notes to account - Mar'09" xfId="3543"/>
    <cellStyle name="_Daily_Ops_Data_Capex Slide Php_ Oct 08" xfId="3544"/>
    <cellStyle name="_Daily_Ops_Data_Conso MIS Mar 09" xfId="3545"/>
    <cellStyle name="_Daily_Ops_Data_DBS INTEREST WORKING_Aug10" xfId="3546"/>
    <cellStyle name="_Daily_Ops_Data_DBS INTEREST WORKING_Mar 11" xfId="3547"/>
    <cellStyle name="_Daily_Ops_Data_DBS INTEREST WORKING_Sep 10" xfId="3548"/>
    <cellStyle name="_Daily_Ops_Data_DBS INTEREST WORKING_Sep 11" xfId="3549"/>
    <cellStyle name="_Daily_Ops_Data_DBS INTEREST WORKING_Sep 11 2" xfId="3550"/>
    <cellStyle name="_Daily_Ops_Data_Dep &amp; FA Schedule" xfId="3551"/>
    <cellStyle name="_Daily_Ops_Data_FA schedule -PHP" xfId="3552"/>
    <cellStyle name="_Daily_Ops_Data_Manila Receivables Statement 31st March" xfId="3553"/>
    <cellStyle name="_Daily_Ops_Data_Manila Receivables Statement 31st March_Conso Receivables as on 31.03 rev" xfId="3554"/>
    <cellStyle name="_Daily_Ops_Data_Manila Receivables Statement 31st March_Conso Receivables as on 31st March" xfId="3555"/>
    <cellStyle name="_Daily_Ops_Data_MIS Dec 07 PHP" xfId="3556"/>
    <cellStyle name="_Daily_Ops_Data_MIS Dec 08 PHP" xfId="3557"/>
    <cellStyle name="_Daily_Ops_Data_MIS SEP 07 PHP-v1" xfId="3558"/>
    <cellStyle name="_Daily_Ops_Data_Notes to account - June'09" xfId="3559"/>
    <cellStyle name="_Daily_Ops_Data_Notes to account - Mar'09" xfId="3560"/>
    <cellStyle name="_Daily_Ops_Data_Phillippines Financials Mar'08" xfId="3561"/>
    <cellStyle name="_Daily_Ops_Data_Phillippines Financials Mar'08 (2)" xfId="3562"/>
    <cellStyle name="_Daily_Ops_Data_PL Projection March 08 (3)" xfId="3563"/>
    <cellStyle name="_Daily_Ops_Data_PL Projection March 08 (3)_0 P&amp;L" xfId="3564"/>
    <cellStyle name="_Daily_Ops_Data_PL Projection March 08 (3)_00 Conso NA+APAC Bdget FY10" xfId="3565"/>
    <cellStyle name="_Daily_Ops_Data_PL Projection March 08 (3)_Book2" xfId="3566"/>
    <cellStyle name="_Daily_Ops_Data_PL Projection March 08 (3)_Conso NA+APAC Apr 09" xfId="3567"/>
    <cellStyle name="_Daily_Ops_Data_PL Projection March 08 (3)_Conso NA+APAC June'09" xfId="3568"/>
    <cellStyle name="_Daily_Ops_Data_PL Projection March 08 (3)_Conso NA+APAC May'09" xfId="3569"/>
    <cellStyle name="_Daily_Ops_Data_PL Projection March 08 (3)_DBS Loan and interest=Apr'11" xfId="3570"/>
    <cellStyle name="_Daily_Ops_Data_PL Projection March 08 (3)_LE-June 09" xfId="3571"/>
    <cellStyle name="_Daily_Ops_Data_PO Details_Comm_Aug'09" xfId="3572"/>
    <cellStyle name="_Daily_Ops_Data_PO Summary FY 09-10" xfId="3573"/>
    <cellStyle name="_Daily_Ops_Data_RPT YTD Mar-10 for Notes v2" xfId="3574"/>
    <cellStyle name="_Daily_Ops_Data_SCHEDULE- BS AS OF 30 09 2007" xfId="3575"/>
    <cellStyle name="_Daily_Ops_Data_SEBI FY-11 Q4 Mar-11r" xfId="3576"/>
    <cellStyle name="_Daily_Ops_Data_TB Sep_09" xfId="3577"/>
    <cellStyle name="_Daily_Ops_Data_Total Details (4)" xfId="3578"/>
    <cellStyle name="_Daily_Ops_Report_Chat_Dec (2)" xfId="3579"/>
    <cellStyle name="_Daily_Ops_Report_Chat_Dec (2) 2" xfId="3580"/>
    <cellStyle name="_Daily_Ops_Report_Chat_Dec (2) 3" xfId="3581"/>
    <cellStyle name="_Daily_Ops_Report_Chat_Dec (2) 4" xfId="3582"/>
    <cellStyle name="_Daily_Ops_Report_Chat_Dec (2)_0 P&amp;L" xfId="3583"/>
    <cellStyle name="_Daily_Ops_Report_Chat_Dec (2)_0 P&amp;L_1" xfId="3584"/>
    <cellStyle name="_Daily_Ops_Report_Chat_Dec (2)_0 P&amp;L_LE-June 09" xfId="3585"/>
    <cellStyle name="_Daily_Ops_Report_Chat_Dec (2)_00 Conso NA+APAC Bdget FY10" xfId="3586"/>
    <cellStyle name="_Daily_Ops_Report_Chat_Dec (2)_14 Capex and Depreciation" xfId="3587"/>
    <cellStyle name="_Daily_Ops_Report_Chat_Dec (2)_Book2" xfId="3588"/>
    <cellStyle name="_Daily_Ops_Report_Chat_Dec (2)_Break Even Analysis-Manila" xfId="3589"/>
    <cellStyle name="_Daily_Ops_Report_Chat_Dec (2)_Break Even Analysis-Manila 2" xfId="3590"/>
    <cellStyle name="_Daily_Ops_Report_Chat_Dec (2)_CAPEX PHP May 08" xfId="3591"/>
    <cellStyle name="_Daily_Ops_Report_Chat_Dec (2)_CAPEX PHP May 08 2" xfId="3592"/>
    <cellStyle name="_Daily_Ops_Report_Chat_Dec (2)_CAPEX SLIDE  PHP -JUN 08" xfId="3593"/>
    <cellStyle name="_Daily_Ops_Report_Chat_Dec (2)_CAPEX SLIDE  PHP -JUN 08 2" xfId="3594"/>
    <cellStyle name="_Daily_Ops_Report_Chat_Dec (2)_Capex Slide _ Apr 08 (2)" xfId="3595"/>
    <cellStyle name="_Daily_Ops_Report_Chat_Dec (2)_Capex Slide _ Apr 08 (2) 2" xfId="3596"/>
    <cellStyle name="_Daily_Ops_Report_Chat_Dec (2)_Capex Slide _ Apr 08 (2)_CAPEX PHP May 08" xfId="3597"/>
    <cellStyle name="_Daily_Ops_Report_Chat_Dec (2)_Capex Slide _ Apr 08 (2)_CAPEX PHP May 08 2" xfId="3598"/>
    <cellStyle name="_Daily_Ops_Report_Chat_Dec (2)_Capex Slide _ Apr 08 (2)_CAPEX SLIDE  PHP -JUN 08" xfId="3599"/>
    <cellStyle name="_Daily_Ops_Report_Chat_Dec (2)_Capex Slide _ Apr 08 (2)_CAPEX SLIDE  PHP -JUN 08 2" xfId="3600"/>
    <cellStyle name="_Daily_Ops_Report_Chat_Dec (2)_Capex Slide _ Apr 08 (2)_Capex Slide Manila - July 08" xfId="3601"/>
    <cellStyle name="_Daily_Ops_Report_Chat_Dec (2)_Capex Slide _ Apr 08 (2)_Capex Slide Mum_ June 08" xfId="3602"/>
    <cellStyle name="_Daily_Ops_Report_Chat_Dec (2)_Capex Slide _ Apr 08 (2)_Capex Slide Mum_ June 08 2" xfId="3603"/>
    <cellStyle name="_Daily_Ops_Report_Chat_Dec (2)_Capex Slide _ Apr 08 (2)_Capex Slide Php_ Oct 08" xfId="3604"/>
    <cellStyle name="_Daily_Ops_Report_Chat_Dec (2)_Capex Slide Blr - Jun 08" xfId="3605"/>
    <cellStyle name="_Daily_Ops_Report_Chat_Dec (2)_Capex Slide Blr - Jun 08 2" xfId="3606"/>
    <cellStyle name="_Daily_Ops_Report_Chat_Dec (2)_Capex Slide Blr - Jun 08_Notes to account - June'09" xfId="3607"/>
    <cellStyle name="_Daily_Ops_Report_Chat_Dec (2)_Capex Slide Blr - Jun 08_Notes to account - Mar'09" xfId="3608"/>
    <cellStyle name="_Daily_Ops_Report_Chat_Dec (2)_Capex Slide Manila - Dec 08" xfId="3609"/>
    <cellStyle name="_Daily_Ops_Report_Chat_Dec (2)_Capex Slide Manila - July 08" xfId="3610"/>
    <cellStyle name="_Daily_Ops_Report_Chat_Dec (2)_Capex Slide Mum_ June 08" xfId="3611"/>
    <cellStyle name="_Daily_Ops_Report_Chat_Dec (2)_Capex Slide Mum_ June 08 2" xfId="3612"/>
    <cellStyle name="_Daily_Ops_Report_Chat_Dec (2)_Capex Slide Mum_ June 08_Notes to account - June'09" xfId="3613"/>
    <cellStyle name="_Daily_Ops_Report_Chat_Dec (2)_Capex Slide Mum_ June 08_Notes to account - Mar'09" xfId="3614"/>
    <cellStyle name="_Daily_Ops_Report_Chat_Dec (2)_Capex Slide Php_ Oct 08" xfId="3615"/>
    <cellStyle name="_Daily_Ops_Report_Chat_Dec (2)_Conso MIS Mar 09" xfId="3616"/>
    <cellStyle name="_Daily_Ops_Report_Chat_Dec (2)_Conso NA+APAC Apr 09" xfId="3617"/>
    <cellStyle name="_Daily_Ops_Report_Chat_Dec (2)_Conso NA+APAC June'09" xfId="3618"/>
    <cellStyle name="_Daily_Ops_Report_Chat_Dec (2)_Conso NA+APAC May'09" xfId="3619"/>
    <cellStyle name="_Daily_Ops_Report_Chat_Dec (2)_Conso PO Summary FY 09-10" xfId="3620"/>
    <cellStyle name="_Daily_Ops_Report_Chat_Dec (2)_Conso Receivables as on 31.03 rev" xfId="3621"/>
    <cellStyle name="_Daily_Ops_Report_Chat_Dec (2)_Conso Receivables as on 31st March" xfId="3622"/>
    <cellStyle name="_Daily_Ops_Report_Chat_Dec (2)_DBS INTEREST WORKING_Aug10" xfId="3623"/>
    <cellStyle name="_Daily_Ops_Report_Chat_Dec (2)_DBS INTEREST WORKING_Aug'11" xfId="3624"/>
    <cellStyle name="_Daily_Ops_Report_Chat_Dec (2)_DBS INTEREST WORKING_Feb10" xfId="3625"/>
    <cellStyle name="_Daily_Ops_Report_Chat_Dec (2)_DBS INTEREST WORKING_Mar 11" xfId="3626"/>
    <cellStyle name="_Daily_Ops_Report_Chat_Dec (2)_DBS INTEREST WORKING_Sep 10" xfId="3627"/>
    <cellStyle name="_Daily_Ops_Report_Chat_Dec (2)_DBS INTEREST WORKING_Sep 11" xfId="3628"/>
    <cellStyle name="_Daily_Ops_Report_Chat_Dec (2)_DBS INTEREST WORKING_Sep 11 2" xfId="3629"/>
    <cellStyle name="_Daily_Ops_Report_Chat_Dec (2)_DBS Loan and interest=Apr'11" xfId="3630"/>
    <cellStyle name="_Daily_Ops_Report_Chat_Dec (2)_Dep &amp; FA Schedule" xfId="3631"/>
    <cellStyle name="_Daily_Ops_Report_Chat_Dec (2)_FA schedule -PHP" xfId="3632"/>
    <cellStyle name="_Daily_Ops_Report_Chat_Dec (2)_LE-June 09" xfId="3633"/>
    <cellStyle name="_Daily_Ops_Report_Chat_Dec (2)_Manila Receivables Statement 31st March" xfId="3634"/>
    <cellStyle name="_Daily_Ops_Report_Chat_Dec (2)_Manila Receivables Statement 31st March_Conso Receivables as on 31.03 rev" xfId="3635"/>
    <cellStyle name="_Daily_Ops_Report_Chat_Dec (2)_Manila Receivables Statement 31st March_Conso Receivables as on 31st March" xfId="3636"/>
    <cellStyle name="_Daily_Ops_Report_Chat_Dec (2)_MIS Dec 07 PHP" xfId="3637"/>
    <cellStyle name="_Daily_Ops_Report_Chat_Dec (2)_MIS Dec 08 PHP" xfId="3638"/>
    <cellStyle name="_Daily_Ops_Report_Chat_Dec (2)_MIS SEP 07 PHP-v1" xfId="3639"/>
    <cellStyle name="_Daily_Ops_Report_Chat_Dec (2)_MIS Sep 08 PHP" xfId="3640"/>
    <cellStyle name="_Daily_Ops_Report_Chat_Dec (2)_Notes to account - June'09" xfId="3641"/>
    <cellStyle name="_Daily_Ops_Report_Chat_Dec (2)_Notes to account - Mar'09" xfId="3642"/>
    <cellStyle name="_Daily_Ops_Report_Chat_Dec (2)_payroll-Dec 2008" xfId="3643"/>
    <cellStyle name="_Daily_Ops_Report_Chat_Dec (2)_Phillippines Financials Mar'08" xfId="3644"/>
    <cellStyle name="_Daily_Ops_Report_Chat_Dec (2)_Phillippines Financials Mar'08 (2)" xfId="3645"/>
    <cellStyle name="_Daily_Ops_Report_Chat_Dec (2)_PHP - Financial Summary" xfId="3646"/>
    <cellStyle name="_Daily_Ops_Report_Chat_Dec (2)_PL Projection March 08 (3)" xfId="3647"/>
    <cellStyle name="_Daily_Ops_Report_Chat_Dec (2)_PL Projection March 08 (3)_0 P&amp;L" xfId="3648"/>
    <cellStyle name="_Daily_Ops_Report_Chat_Dec (2)_PL Projection March 08 (3)_00 Conso NA+APAC Bdget FY10" xfId="3649"/>
    <cellStyle name="_Daily_Ops_Report_Chat_Dec (2)_PL Projection March 08 (3)_Book2" xfId="3650"/>
    <cellStyle name="_Daily_Ops_Report_Chat_Dec (2)_PL Projection March 08 (3)_Conso NA+APAC Apr 09" xfId="3651"/>
    <cellStyle name="_Daily_Ops_Report_Chat_Dec (2)_PL Projection March 08 (3)_Conso NA+APAC June'09" xfId="3652"/>
    <cellStyle name="_Daily_Ops_Report_Chat_Dec (2)_PL Projection March 08 (3)_Conso NA+APAC May'09" xfId="3653"/>
    <cellStyle name="_Daily_Ops_Report_Chat_Dec (2)_PL Projection March 08 (3)_DBS Loan and interest=Apr'11" xfId="3654"/>
    <cellStyle name="_Daily_Ops_Report_Chat_Dec (2)_PL Projection March 08 (3)_LE-June 09" xfId="3655"/>
    <cellStyle name="_Daily_Ops_Report_Chat_Dec (2)_PO Details_Comm_Aug'09" xfId="3656"/>
    <cellStyle name="_Daily_Ops_Report_Chat_Dec (2)_PO Summary FY 09-10" xfId="3657"/>
    <cellStyle name="_Daily_Ops_Report_Chat_Dec (2)_Receivables Statement (2)" xfId="3658"/>
    <cellStyle name="_Daily_Ops_Report_Chat_Dec (2)_Revenue Movement" xfId="3659"/>
    <cellStyle name="_Daily_Ops_Report_Chat_Dec (2)_Revenue Movement (6)" xfId="3660"/>
    <cellStyle name="_Daily_Ops_Report_Chat_Dec (2)_RPT YTD Mar-10 for Notes v2" xfId="3661"/>
    <cellStyle name="_Daily_Ops_Report_Chat_Dec (2)_salary bifurcation-nov 2008" xfId="3662"/>
    <cellStyle name="_Daily_Ops_Report_Chat_Dec (2)_salary bifurcation-sept 2008" xfId="3663"/>
    <cellStyle name="_Daily_Ops_Report_Chat_Dec (2)_SCHEDULE- BS AS OF 30 09 2007" xfId="3664"/>
    <cellStyle name="_Daily_Ops_Report_Chat_Dec (2)_SEBI FY-11 Q4 Mar-11r" xfId="3665"/>
    <cellStyle name="_Daily_Ops_Report_Chat_Dec (2)_TB  BS schedule-Dec 08 (3)" xfId="3666"/>
    <cellStyle name="_Daily_Ops_Report_Chat_Dec (2)_TB &amp; BS schedule-Dec 08" xfId="3667"/>
    <cellStyle name="_Daily_Ops_Report_Chat_Dec (2)_TB and BS schedule-Nov08" xfId="3668"/>
    <cellStyle name="_Daily_Ops_Report_Chat_Dec (2)_TB and BS schedules-Oct 2008" xfId="3669"/>
    <cellStyle name="_Daily_Ops_Report_Chat_Dec (2)_TB and BSsched-Aug 2008" xfId="3670"/>
    <cellStyle name="_Daily_Ops_Report_Chat_Dec (2)_TB and PnL sched-August 2008" xfId="3671"/>
    <cellStyle name="_Daily_Ops_Report_Chat_Dec (2)_TB andPL schedules-Oct 2008" xfId="3672"/>
    <cellStyle name="_Daily_Ops_Report_Chat_Dec (2)_TB Sep_09" xfId="3673"/>
    <cellStyle name="_Daily_Ops_Report_Chat_Dec (2)_Total Details (4)" xfId="3674"/>
    <cellStyle name="_Daily_Ops_Report_September" xfId="3675"/>
    <cellStyle name="_Daily_Ops_Report_September 2" xfId="3676"/>
    <cellStyle name="_Daily_Ops_Report_September 3" xfId="3677"/>
    <cellStyle name="_Daily_Ops_Report_September 4" xfId="3678"/>
    <cellStyle name="_Daily_Ops_Report_September_0 P&amp;L" xfId="3679"/>
    <cellStyle name="_Daily_Ops_Report_September_0 P&amp;L_1" xfId="3680"/>
    <cellStyle name="_Daily_Ops_Report_September_0 P&amp;L_LE-June 09" xfId="3681"/>
    <cellStyle name="_Daily_Ops_Report_September_00 Conso NA+APAC Bdget FY10" xfId="3682"/>
    <cellStyle name="_Daily_Ops_Report_September_14 Capex and Depreciation" xfId="3683"/>
    <cellStyle name="_Daily_Ops_Report_September_Book2" xfId="3684"/>
    <cellStyle name="_Daily_Ops_Report_September_Break Even Analysis-Manila" xfId="3685"/>
    <cellStyle name="_Daily_Ops_Report_September_Break Even Analysis-Manila 2" xfId="3686"/>
    <cellStyle name="_Daily_Ops_Report_September_CAPEX PHP May 08" xfId="3687"/>
    <cellStyle name="_Daily_Ops_Report_September_CAPEX PHP May 08 2" xfId="3688"/>
    <cellStyle name="_Daily_Ops_Report_September_CAPEX SLIDE  PHP -JUN 08" xfId="3689"/>
    <cellStyle name="_Daily_Ops_Report_September_CAPEX SLIDE  PHP -JUN 08 2" xfId="3690"/>
    <cellStyle name="_Daily_Ops_Report_September_Capex Slide _ Apr 08 (2)" xfId="3691"/>
    <cellStyle name="_Daily_Ops_Report_September_Capex Slide _ Apr 08 (2) 2" xfId="3692"/>
    <cellStyle name="_Daily_Ops_Report_September_Capex Slide _ Apr 08 (2)_CAPEX PHP May 08" xfId="3693"/>
    <cellStyle name="_Daily_Ops_Report_September_Capex Slide _ Apr 08 (2)_CAPEX PHP May 08 2" xfId="3694"/>
    <cellStyle name="_Daily_Ops_Report_September_Capex Slide _ Apr 08 (2)_CAPEX SLIDE  PHP -JUN 08" xfId="3695"/>
    <cellStyle name="_Daily_Ops_Report_September_Capex Slide _ Apr 08 (2)_CAPEX SLIDE  PHP -JUN 08 2" xfId="3696"/>
    <cellStyle name="_Daily_Ops_Report_September_Capex Slide _ Apr 08 (2)_Capex Slide Manila - July 08" xfId="3697"/>
    <cellStyle name="_Daily_Ops_Report_September_Capex Slide _ Apr 08 (2)_Capex Slide Mum_ June 08" xfId="3698"/>
    <cellStyle name="_Daily_Ops_Report_September_Capex Slide _ Apr 08 (2)_Capex Slide Mum_ June 08 2" xfId="3699"/>
    <cellStyle name="_Daily_Ops_Report_September_Capex Slide _ Apr 08 (2)_Capex Slide Php_ Oct 08" xfId="3700"/>
    <cellStyle name="_Daily_Ops_Report_September_Capex Slide Blr - Jun 08" xfId="3701"/>
    <cellStyle name="_Daily_Ops_Report_September_Capex Slide Blr - Jun 08 2" xfId="3702"/>
    <cellStyle name="_Daily_Ops_Report_September_Capex Slide Blr - Jun 08_Notes to account - June'09" xfId="3703"/>
    <cellStyle name="_Daily_Ops_Report_September_Capex Slide Blr - Jun 08_Notes to account - Mar'09" xfId="3704"/>
    <cellStyle name="_Daily_Ops_Report_September_Capex Slide Manila - Dec 08" xfId="3705"/>
    <cellStyle name="_Daily_Ops_Report_September_Capex Slide Manila - July 08" xfId="3706"/>
    <cellStyle name="_Daily_Ops_Report_September_Capex Slide Mum_ June 08" xfId="3707"/>
    <cellStyle name="_Daily_Ops_Report_September_Capex Slide Mum_ June 08 2" xfId="3708"/>
    <cellStyle name="_Daily_Ops_Report_September_Capex Slide Mum_ June 08_Notes to account - June'09" xfId="3709"/>
    <cellStyle name="_Daily_Ops_Report_September_Capex Slide Mum_ June 08_Notes to account - Mar'09" xfId="3710"/>
    <cellStyle name="_Daily_Ops_Report_September_Capex Slide Php_ Oct 08" xfId="3711"/>
    <cellStyle name="_Daily_Ops_Report_September_Conso MIS Mar 09" xfId="3712"/>
    <cellStyle name="_Daily_Ops_Report_September_Conso NA+APAC Apr 09" xfId="3713"/>
    <cellStyle name="_Daily_Ops_Report_September_Conso NA+APAC June'09" xfId="3714"/>
    <cellStyle name="_Daily_Ops_Report_September_Conso NA+APAC May'09" xfId="3715"/>
    <cellStyle name="_Daily_Ops_Report_September_Conso PO Summary FY 09-10" xfId="3716"/>
    <cellStyle name="_Daily_Ops_Report_September_Conso Receivables as on 31.03 rev" xfId="3717"/>
    <cellStyle name="_Daily_Ops_Report_September_Conso Receivables as on 31st March" xfId="3718"/>
    <cellStyle name="_Daily_Ops_Report_September_DBS INTEREST WORKING_Aug10" xfId="3719"/>
    <cellStyle name="_Daily_Ops_Report_September_DBS INTEREST WORKING_Aug'11" xfId="3720"/>
    <cellStyle name="_Daily_Ops_Report_September_DBS INTEREST WORKING_Feb10" xfId="3721"/>
    <cellStyle name="_Daily_Ops_Report_September_DBS INTEREST WORKING_Mar 11" xfId="3722"/>
    <cellStyle name="_Daily_Ops_Report_September_DBS INTEREST WORKING_Sep 10" xfId="3723"/>
    <cellStyle name="_Daily_Ops_Report_September_DBS INTEREST WORKING_Sep 11" xfId="3724"/>
    <cellStyle name="_Daily_Ops_Report_September_DBS INTEREST WORKING_Sep 11 2" xfId="3725"/>
    <cellStyle name="_Daily_Ops_Report_September_DBS Loan and interest=Apr'11" xfId="3726"/>
    <cellStyle name="_Daily_Ops_Report_September_Dep &amp; FA Schedule" xfId="3727"/>
    <cellStyle name="_Daily_Ops_Report_September_FA schedule -PHP" xfId="3728"/>
    <cellStyle name="_Daily_Ops_Report_September_LE-June 09" xfId="3729"/>
    <cellStyle name="_Daily_Ops_Report_September_Manila Receivables Statement 31st March" xfId="3730"/>
    <cellStyle name="_Daily_Ops_Report_September_Manila Receivables Statement 31st March_Conso Receivables as on 31.03 rev" xfId="3731"/>
    <cellStyle name="_Daily_Ops_Report_September_Manila Receivables Statement 31st March_Conso Receivables as on 31st March" xfId="3732"/>
    <cellStyle name="_Daily_Ops_Report_September_MIS Apr 09 BLR1" xfId="3733"/>
    <cellStyle name="_Daily_Ops_Report_September_MIS Dec 07 PHP" xfId="3734"/>
    <cellStyle name="_Daily_Ops_Report_September_MIS Dec 08 PHP" xfId="3735"/>
    <cellStyle name="_Daily_Ops_Report_September_MIS SEP 07 PHP-v1" xfId="3736"/>
    <cellStyle name="_Daily_Ops_Report_September_MIS Sep 08 PHP" xfId="3737"/>
    <cellStyle name="_Daily_Ops_Report_September_Notes to account - June'09" xfId="3738"/>
    <cellStyle name="_Daily_Ops_Report_September_Notes to account - Mar'09" xfId="3739"/>
    <cellStyle name="_Daily_Ops_Report_September_payroll-Dec 2008" xfId="3740"/>
    <cellStyle name="_Daily_Ops_Report_September_Phillippines Financials Mar'08" xfId="3741"/>
    <cellStyle name="_Daily_Ops_Report_September_Phillippines Financials Mar'08 (2)" xfId="3742"/>
    <cellStyle name="_Daily_Ops_Report_September_PHP - Financial Summary" xfId="3743"/>
    <cellStyle name="_Daily_Ops_Report_September_PL Projection March 08 (3)" xfId="3744"/>
    <cellStyle name="_Daily_Ops_Report_September_PL Projection March 08 (3)_0 P&amp;L" xfId="3745"/>
    <cellStyle name="_Daily_Ops_Report_September_PL Projection March 08 (3)_00 Conso NA+APAC Bdget FY10" xfId="3746"/>
    <cellStyle name="_Daily_Ops_Report_September_PL Projection March 08 (3)_Book2" xfId="3747"/>
    <cellStyle name="_Daily_Ops_Report_September_PL Projection March 08 (3)_Conso NA+APAC Apr 09" xfId="3748"/>
    <cellStyle name="_Daily_Ops_Report_September_PL Projection March 08 (3)_Conso NA+APAC June'09" xfId="3749"/>
    <cellStyle name="_Daily_Ops_Report_September_PL Projection March 08 (3)_Conso NA+APAC May'09" xfId="3750"/>
    <cellStyle name="_Daily_Ops_Report_September_PL Projection March 08 (3)_DBS Loan and interest=Apr'11" xfId="3751"/>
    <cellStyle name="_Daily_Ops_Report_September_PL Projection March 08 (3)_LE-June 09" xfId="3752"/>
    <cellStyle name="_Daily_Ops_Report_September_PO Details_Comm_Aug'09" xfId="3753"/>
    <cellStyle name="_Daily_Ops_Report_September_PO Summary FY 09-10" xfId="3754"/>
    <cellStyle name="_Daily_Ops_Report_September_Receivables Statement (2)" xfId="3755"/>
    <cellStyle name="_Daily_Ops_Report_September_Revenue Movement" xfId="3756"/>
    <cellStyle name="_Daily_Ops_Report_September_Revenue Movement (6)" xfId="3757"/>
    <cellStyle name="_Daily_Ops_Report_September_RPT YTD Mar-10 for Notes v2" xfId="3758"/>
    <cellStyle name="_Daily_Ops_Report_September_salary bifurcation-nov 2008" xfId="3759"/>
    <cellStyle name="_Daily_Ops_Report_September_salary bifurcation-sept 2008" xfId="3760"/>
    <cellStyle name="_Daily_Ops_Report_September_Salary Control-Emp Advance for auditors_APR-09" xfId="3761"/>
    <cellStyle name="_Daily_Ops_Report_September_SCHEDULE- BS AS OF 30 09 2007" xfId="3762"/>
    <cellStyle name="_Daily_Ops_Report_September_SEBI FY-11 Q4 Mar-11r" xfId="3763"/>
    <cellStyle name="_Daily_Ops_Report_September_TB  BS schedule-Dec 08 (3)" xfId="3764"/>
    <cellStyle name="_Daily_Ops_Report_September_TB &amp; BS schedule-Dec 08" xfId="3765"/>
    <cellStyle name="_Daily_Ops_Report_September_TB and BS schedule-Nov08" xfId="3766"/>
    <cellStyle name="_Daily_Ops_Report_September_TB and BS schedules-Oct 2008" xfId="3767"/>
    <cellStyle name="_Daily_Ops_Report_September_TB and BSsched-Aug 2008" xfId="3768"/>
    <cellStyle name="_Daily_Ops_Report_September_TB and PnL sched-August 2008" xfId="3769"/>
    <cellStyle name="_Daily_Ops_Report_September_TB andPL schedules-Oct 2008" xfId="3770"/>
    <cellStyle name="_Daily_Ops_Report_September_TB Sep_09" xfId="3771"/>
    <cellStyle name="_Daily_Ops_Report_September_Total Details (4)" xfId="3772"/>
    <cellStyle name="_debtors As on 30-06-08" xfId="3773"/>
    <cellStyle name="_debtors As on 31-05-08" xfId="3774"/>
    <cellStyle name="_Deployment status - 31 05 07" xfId="3775"/>
    <cellStyle name="_Desktop and Portables " xfId="3776"/>
    <cellStyle name="_Details for Jun-04.xls" xfId="3777"/>
    <cellStyle name="_Details for Jun-04.xls_0 P&amp;L" xfId="3778"/>
    <cellStyle name="_Details for Jun-04.xls_0 P&amp;L_LE-June 09" xfId="3779"/>
    <cellStyle name="_Details for Jun-04.xls_14 Capex and Depreciation" xfId="3780"/>
    <cellStyle name="_Details for Jun-04.xls_Break Even Analysis-Manila" xfId="3781"/>
    <cellStyle name="_Details for Jun-04.xls_Break Even Analysis-Manila 2" xfId="3782"/>
    <cellStyle name="_Details for Jun-04.xls_CAPEX PHP May 08" xfId="3783"/>
    <cellStyle name="_Details for Jun-04.xls_CAPEX PHP May 08 2" xfId="3784"/>
    <cellStyle name="_Details for Jun-04.xls_CAPEX SLIDE  PHP -JUN 08" xfId="3785"/>
    <cellStyle name="_Details for Jun-04.xls_CAPEX SLIDE  PHP -JUN 08 2" xfId="3786"/>
    <cellStyle name="_Details for Jun-04.xls_Capex Slide _ Apr 08 (2)" xfId="3787"/>
    <cellStyle name="_Details for Jun-04.xls_Capex Slide _ Apr 08 (2)_CAPEX PHP May 08" xfId="3788"/>
    <cellStyle name="_Details for Jun-04.xls_Capex Slide _ Apr 08 (2)_CAPEX PHP May 08 2" xfId="3789"/>
    <cellStyle name="_Details for Jun-04.xls_Capex Slide _ Apr 08 (2)_CAPEX SLIDE  PHP -JUN 08" xfId="3790"/>
    <cellStyle name="_Details for Jun-04.xls_Capex Slide _ Apr 08 (2)_CAPEX SLIDE  PHP -JUN 08 2" xfId="3791"/>
    <cellStyle name="_Details for Jun-04.xls_Capex Slide _ Apr 08 (2)_Capex Slide Manila - July 08" xfId="3792"/>
    <cellStyle name="_Details for Jun-04.xls_Capex Slide _ Apr 08 (2)_Capex Slide Mum_ June 08" xfId="3793"/>
    <cellStyle name="_Details for Jun-04.xls_Capex Slide _ Apr 08 (2)_Capex Slide Php_ Oct 08" xfId="3794"/>
    <cellStyle name="_Details for Jun-04.xls_Capex Slide Blr - Jun 08" xfId="3795"/>
    <cellStyle name="_Details for Jun-04.xls_Capex Slide Blr - Jun 08_Notes to account - June'09" xfId="3796"/>
    <cellStyle name="_Details for Jun-04.xls_Capex Slide Blr - Jun 08_Notes to account - Mar'09" xfId="3797"/>
    <cellStyle name="_Details for Jun-04.xls_Capex Slide Manila - Dec 08" xfId="3798"/>
    <cellStyle name="_Details for Jun-04.xls_Capex Slide Manila - July 08" xfId="3799"/>
    <cellStyle name="_Details for Jun-04.xls_Capex Slide Mum_ June 08" xfId="3800"/>
    <cellStyle name="_Details for Jun-04.xls_Capex Slide Mum_ June 08_Notes to account - June'09" xfId="3801"/>
    <cellStyle name="_Details for Jun-04.xls_Capex Slide Mum_ June 08_Notes to account - Mar'09" xfId="3802"/>
    <cellStyle name="_Details for Jun-04.xls_Capex Slide Php_ Oct 08" xfId="3803"/>
    <cellStyle name="_Details for Jun-04.xls_Conso MIS Mar 09" xfId="3804"/>
    <cellStyle name="_Details for Jun-04.xls_DBS INTEREST WORKING_Aug10" xfId="3805"/>
    <cellStyle name="_Details for Jun-04.xls_DBS INTEREST WORKING_Mar 11" xfId="3806"/>
    <cellStyle name="_Details for Jun-04.xls_DBS INTEREST WORKING_Sep 10" xfId="3807"/>
    <cellStyle name="_Details for Jun-04.xls_DBS INTEREST WORKING_Sep 11" xfId="3808"/>
    <cellStyle name="_Details for Jun-04.xls_DBS INTEREST WORKING_Sep 11 2" xfId="3809"/>
    <cellStyle name="_Details for Jun-04.xls_Dep &amp; FA Schedule" xfId="3810"/>
    <cellStyle name="_Details for Jun-04.xls_FA schedule -PHP" xfId="3811"/>
    <cellStyle name="_Details for Jun-04.xls_Manila Receivables Statement 31st March" xfId="3812"/>
    <cellStyle name="_Details for Jun-04.xls_Manila Receivables Statement 31st March_Conso Receivables as on 31.03 rev" xfId="3813"/>
    <cellStyle name="_Details for Jun-04.xls_Manila Receivables Statement 31st March_Conso Receivables as on 31st March" xfId="3814"/>
    <cellStyle name="_Details for Jun-04.xls_MIS Dec 07 PHP" xfId="3815"/>
    <cellStyle name="_Details for Jun-04.xls_MIS Dec 08 PHP" xfId="3816"/>
    <cellStyle name="_Details for Jun-04.xls_MIS SEP 07 PHP-v1" xfId="3817"/>
    <cellStyle name="_Details for Jun-04.xls_Notes to account - June'09" xfId="3818"/>
    <cellStyle name="_Details for Jun-04.xls_Notes to account - Mar'09" xfId="3819"/>
    <cellStyle name="_Details for Jun-04.xls_Phillippines Financials Mar'08" xfId="3820"/>
    <cellStyle name="_Details for Jun-04.xls_Phillippines Financials Mar'08 (2)" xfId="3821"/>
    <cellStyle name="_Details for Jun-04.xls_PL Projection March 08 (3)" xfId="3822"/>
    <cellStyle name="_Details for Jun-04.xls_PL Projection March 08 (3)_0 P&amp;L" xfId="3823"/>
    <cellStyle name="_Details for Jun-04.xls_PL Projection March 08 (3)_00 Conso NA+APAC Bdget FY10" xfId="3824"/>
    <cellStyle name="_Details for Jun-04.xls_PL Projection March 08 (3)_Book2" xfId="3825"/>
    <cellStyle name="_Details for Jun-04.xls_PL Projection March 08 (3)_Conso NA+APAC Apr 09" xfId="3826"/>
    <cellStyle name="_Details for Jun-04.xls_PL Projection March 08 (3)_Conso NA+APAC June'09" xfId="3827"/>
    <cellStyle name="_Details for Jun-04.xls_PL Projection March 08 (3)_Conso NA+APAC May'09" xfId="3828"/>
    <cellStyle name="_Details for Jun-04.xls_PL Projection March 08 (3)_DBS Loan and interest=Apr'11" xfId="3829"/>
    <cellStyle name="_Details for Jun-04.xls_PL Projection March 08 (3)_LE-June 09" xfId="3830"/>
    <cellStyle name="_Details for Jun-04.xls_PO Details_Comm_Aug'09" xfId="3831"/>
    <cellStyle name="_Details for Jun-04.xls_PO Summary FY 09-10" xfId="3832"/>
    <cellStyle name="_Details for Jun-04.xls_RPT YTD Mar-10 for Notes v2" xfId="3833"/>
    <cellStyle name="_Details for Jun-04.xls_SCHEDULE- BS AS OF 30 09 2007" xfId="3834"/>
    <cellStyle name="_Details for Jun-04.xls_SEBI FY-11 Q4 Mar-11r" xfId="3835"/>
    <cellStyle name="_Details for Jun-04.xls_TB Sep_09" xfId="3836"/>
    <cellStyle name="_Details for Jun-04.xls_Total Details (4)" xfId="3837"/>
    <cellStyle name="_Details for notes for Apr 04 MIS" xfId="3838"/>
    <cellStyle name="_Details for notes for Apr 04 MIS_0 P&amp;L" xfId="3839"/>
    <cellStyle name="_Details for notes for Apr 04 MIS_0 P&amp;L_LE-June 09" xfId="3840"/>
    <cellStyle name="_Details for notes for Apr 04 MIS_14 Capex and Depreciation" xfId="3841"/>
    <cellStyle name="_Details for notes for Apr 04 MIS_Break Even Analysis-Manila" xfId="3842"/>
    <cellStyle name="_Details for notes for Apr 04 MIS_Break Even Analysis-Manila 2" xfId="3843"/>
    <cellStyle name="_Details for notes for Apr 04 MIS_CAPEX PHP May 08" xfId="3844"/>
    <cellStyle name="_Details for notes for Apr 04 MIS_CAPEX PHP May 08 2" xfId="3845"/>
    <cellStyle name="_Details for notes for Apr 04 MIS_CAPEX SLIDE  PHP -JUN 08" xfId="3846"/>
    <cellStyle name="_Details for notes for Apr 04 MIS_CAPEX SLIDE  PHP -JUN 08 2" xfId="3847"/>
    <cellStyle name="_Details for notes for Apr 04 MIS_Capex Slide _ Apr 08 (2)" xfId="3848"/>
    <cellStyle name="_Details for notes for Apr 04 MIS_Capex Slide _ Apr 08 (2)_CAPEX PHP May 08" xfId="3849"/>
    <cellStyle name="_Details for notes for Apr 04 MIS_Capex Slide _ Apr 08 (2)_CAPEX PHP May 08 2" xfId="3850"/>
    <cellStyle name="_Details for notes for Apr 04 MIS_Capex Slide _ Apr 08 (2)_CAPEX SLIDE  PHP -JUN 08" xfId="3851"/>
    <cellStyle name="_Details for notes for Apr 04 MIS_Capex Slide _ Apr 08 (2)_CAPEX SLIDE  PHP -JUN 08 2" xfId="3852"/>
    <cellStyle name="_Details for notes for Apr 04 MIS_Capex Slide _ Apr 08 (2)_Capex Slide Manila - July 08" xfId="3853"/>
    <cellStyle name="_Details for notes for Apr 04 MIS_Capex Slide _ Apr 08 (2)_Capex Slide Mum_ June 08" xfId="3854"/>
    <cellStyle name="_Details for notes for Apr 04 MIS_Capex Slide _ Apr 08 (2)_Capex Slide Php_ Oct 08" xfId="3855"/>
    <cellStyle name="_Details for notes for Apr 04 MIS_Capex Slide Blr - Jun 08" xfId="3856"/>
    <cellStyle name="_Details for notes for Apr 04 MIS_Capex Slide Blr - Jun 08_Notes to account - June'09" xfId="3857"/>
    <cellStyle name="_Details for notes for Apr 04 MIS_Capex Slide Blr - Jun 08_Notes to account - Mar'09" xfId="3858"/>
    <cellStyle name="_Details for notes for Apr 04 MIS_Capex Slide Manila - Dec 08" xfId="3859"/>
    <cellStyle name="_Details for notes for Apr 04 MIS_Capex Slide Manila - July 08" xfId="3860"/>
    <cellStyle name="_Details for notes for Apr 04 MIS_Capex Slide Mum_ June 08" xfId="3861"/>
    <cellStyle name="_Details for notes for Apr 04 MIS_Capex Slide Mum_ June 08_Notes to account - June'09" xfId="3862"/>
    <cellStyle name="_Details for notes for Apr 04 MIS_Capex Slide Mum_ June 08_Notes to account - Mar'09" xfId="3863"/>
    <cellStyle name="_Details for notes for Apr 04 MIS_Capex Slide Php_ Oct 08" xfId="3864"/>
    <cellStyle name="_Details for notes for Apr 04 MIS_Conso MIS Mar 09" xfId="3865"/>
    <cellStyle name="_Details for notes for Apr 04 MIS_DBS INTEREST WORKING_Aug10" xfId="3866"/>
    <cellStyle name="_Details for notes for Apr 04 MIS_DBS INTEREST WORKING_Mar 11" xfId="3867"/>
    <cellStyle name="_Details for notes for Apr 04 MIS_DBS INTEREST WORKING_Sep 10" xfId="3868"/>
    <cellStyle name="_Details for notes for Apr 04 MIS_DBS INTEREST WORKING_Sep 11" xfId="3869"/>
    <cellStyle name="_Details for notes for Apr 04 MIS_DBS INTEREST WORKING_Sep 11 2" xfId="3870"/>
    <cellStyle name="_Details for notes for Apr 04 MIS_Dep &amp; FA Schedule" xfId="3871"/>
    <cellStyle name="_Details for notes for Apr 04 MIS_FA schedule -PHP" xfId="3872"/>
    <cellStyle name="_Details for notes for Apr 04 MIS_Manila Receivables Statement 31st March" xfId="3873"/>
    <cellStyle name="_Details for notes for Apr 04 MIS_Manila Receivables Statement 31st March_Conso Receivables as on 31.03 rev" xfId="3874"/>
    <cellStyle name="_Details for notes for Apr 04 MIS_Manila Receivables Statement 31st March_Conso Receivables as on 31st March" xfId="3875"/>
    <cellStyle name="_Details for notes for Apr 04 MIS_MIS Dec 07 PHP" xfId="3876"/>
    <cellStyle name="_Details for notes for Apr 04 MIS_MIS Dec 08 PHP" xfId="3877"/>
    <cellStyle name="_Details for notes for Apr 04 MIS_MIS SEP 07 PHP-v1" xfId="3878"/>
    <cellStyle name="_Details for notes for Apr 04 MIS_Notes to account - June'09" xfId="3879"/>
    <cellStyle name="_Details for notes for Apr 04 MIS_Notes to account - Mar'09" xfId="3880"/>
    <cellStyle name="_Details for notes for Apr 04 MIS_Phillippines Financials Mar'08" xfId="3881"/>
    <cellStyle name="_Details for notes for Apr 04 MIS_Phillippines Financials Mar'08 (2)" xfId="3882"/>
    <cellStyle name="_Details for notes for Apr 04 MIS_PL Projection March 08 (3)" xfId="3883"/>
    <cellStyle name="_Details for notes for Apr 04 MIS_PL Projection March 08 (3)_0 P&amp;L" xfId="3884"/>
    <cellStyle name="_Details for notes for Apr 04 MIS_PL Projection March 08 (3)_00 Conso NA+APAC Bdget FY10" xfId="3885"/>
    <cellStyle name="_Details for notes for Apr 04 MIS_PL Projection March 08 (3)_Book2" xfId="3886"/>
    <cellStyle name="_Details for notes for Apr 04 MIS_PL Projection March 08 (3)_Conso NA+APAC Apr 09" xfId="3887"/>
    <cellStyle name="_Details for notes for Apr 04 MIS_PL Projection March 08 (3)_Conso NA+APAC June'09" xfId="3888"/>
    <cellStyle name="_Details for notes for Apr 04 MIS_PL Projection March 08 (3)_Conso NA+APAC May'09" xfId="3889"/>
    <cellStyle name="_Details for notes for Apr 04 MIS_PL Projection March 08 (3)_DBS Loan and interest=Apr'11" xfId="3890"/>
    <cellStyle name="_Details for notes for Apr 04 MIS_PL Projection March 08 (3)_LE-June 09" xfId="3891"/>
    <cellStyle name="_Details for notes for Apr 04 MIS_PO Details_Comm_Aug'09" xfId="3892"/>
    <cellStyle name="_Details for notes for Apr 04 MIS_PO Summary FY 09-10" xfId="3893"/>
    <cellStyle name="_Details for notes for Apr 04 MIS_RPT YTD Mar-10 for Notes v2" xfId="3894"/>
    <cellStyle name="_Details for notes for Apr 04 MIS_SCHEDULE- BS AS OF 30 09 2007" xfId="3895"/>
    <cellStyle name="_Details for notes for Apr 04 MIS_SEBI FY-11 Q4 Mar-11r" xfId="3896"/>
    <cellStyle name="_Details for notes for Apr 04 MIS_TB Sep_09" xfId="3897"/>
    <cellStyle name="_Details for notes for Apr 04 MIS_Total Details (4)" xfId="3898"/>
    <cellStyle name="_Details Schedules - Bgl -  Jun 04" xfId="3899"/>
    <cellStyle name="_Details Schedules - Bgl -  Jun 04_0 P&amp;L" xfId="3900"/>
    <cellStyle name="_Details Schedules - Bgl -  Jun 04_0 P&amp;L_LE-June 09" xfId="3901"/>
    <cellStyle name="_Details Schedules - Bgl -  Jun 04_14 Capex and Depreciation" xfId="3902"/>
    <cellStyle name="_Details Schedules - Bgl -  Jun 04_Break Even Analysis-Manila" xfId="3903"/>
    <cellStyle name="_Details Schedules - Bgl -  Jun 04_Break Even Analysis-Manila 2" xfId="3904"/>
    <cellStyle name="_Details Schedules - Bgl -  Jun 04_CAPEX PHP May 08" xfId="3905"/>
    <cellStyle name="_Details Schedules - Bgl -  Jun 04_CAPEX PHP May 08 2" xfId="3906"/>
    <cellStyle name="_Details Schedules - Bgl -  Jun 04_CAPEX SLIDE  PHP -JUN 08" xfId="3907"/>
    <cellStyle name="_Details Schedules - Bgl -  Jun 04_CAPEX SLIDE  PHP -JUN 08 2" xfId="3908"/>
    <cellStyle name="_Details Schedules - Bgl -  Jun 04_Capex Slide _ Apr 08 (2)" xfId="3909"/>
    <cellStyle name="_Details Schedules - Bgl -  Jun 04_Capex Slide _ Apr 08 (2)_CAPEX PHP May 08" xfId="3910"/>
    <cellStyle name="_Details Schedules - Bgl -  Jun 04_Capex Slide _ Apr 08 (2)_CAPEX PHP May 08 2" xfId="3911"/>
    <cellStyle name="_Details Schedules - Bgl -  Jun 04_Capex Slide _ Apr 08 (2)_CAPEX SLIDE  PHP -JUN 08" xfId="3912"/>
    <cellStyle name="_Details Schedules - Bgl -  Jun 04_Capex Slide _ Apr 08 (2)_CAPEX SLIDE  PHP -JUN 08 2" xfId="3913"/>
    <cellStyle name="_Details Schedules - Bgl -  Jun 04_Capex Slide _ Apr 08 (2)_Capex Slide Manila - July 08" xfId="3914"/>
    <cellStyle name="_Details Schedules - Bgl -  Jun 04_Capex Slide _ Apr 08 (2)_Capex Slide Mum_ June 08" xfId="3915"/>
    <cellStyle name="_Details Schedules - Bgl -  Jun 04_Capex Slide _ Apr 08 (2)_Capex Slide Php_ Oct 08" xfId="3916"/>
    <cellStyle name="_Details Schedules - Bgl -  Jun 04_Capex Slide Blr - Jun 08" xfId="3917"/>
    <cellStyle name="_Details Schedules - Bgl -  Jun 04_Capex Slide Blr - Jun 08_Notes to account - June'09" xfId="3918"/>
    <cellStyle name="_Details Schedules - Bgl -  Jun 04_Capex Slide Blr - Jun 08_Notes to account - Mar'09" xfId="3919"/>
    <cellStyle name="_Details Schedules - Bgl -  Jun 04_Capex Slide Manila - Dec 08" xfId="3920"/>
    <cellStyle name="_Details Schedules - Bgl -  Jun 04_Capex Slide Manila - July 08" xfId="3921"/>
    <cellStyle name="_Details Schedules - Bgl -  Jun 04_Capex Slide Mum_ June 08" xfId="3922"/>
    <cellStyle name="_Details Schedules - Bgl -  Jun 04_Capex Slide Mum_ June 08_Notes to account - June'09" xfId="3923"/>
    <cellStyle name="_Details Schedules - Bgl -  Jun 04_Capex Slide Mum_ June 08_Notes to account - Mar'09" xfId="3924"/>
    <cellStyle name="_Details Schedules - Bgl -  Jun 04_Capex Slide Php_ Oct 08" xfId="3925"/>
    <cellStyle name="_Details Schedules - Bgl -  Jun 04_Conso MIS Mar 09" xfId="3926"/>
    <cellStyle name="_Details Schedules - Bgl -  Jun 04_DBS INTEREST WORKING_Aug10" xfId="3927"/>
    <cellStyle name="_Details Schedules - Bgl -  Jun 04_DBS INTEREST WORKING_Mar 11" xfId="3928"/>
    <cellStyle name="_Details Schedules - Bgl -  Jun 04_DBS INTEREST WORKING_Sep 10" xfId="3929"/>
    <cellStyle name="_Details Schedules - Bgl -  Jun 04_DBS INTEREST WORKING_Sep 11" xfId="3930"/>
    <cellStyle name="_Details Schedules - Bgl -  Jun 04_DBS INTEREST WORKING_Sep 11 2" xfId="3931"/>
    <cellStyle name="_Details Schedules - Bgl -  Jun 04_Dep &amp; FA Schedule" xfId="3932"/>
    <cellStyle name="_Details Schedules - Bgl -  Jun 04_FA schedule -PHP" xfId="3933"/>
    <cellStyle name="_Details Schedules - Bgl -  Jun 04_Manila Receivables Statement 31st March" xfId="3934"/>
    <cellStyle name="_Details Schedules - Bgl -  Jun 04_Manila Receivables Statement 31st March_Conso Receivables as on 31.03 rev" xfId="3935"/>
    <cellStyle name="_Details Schedules - Bgl -  Jun 04_Manila Receivables Statement 31st March_Conso Receivables as on 31st March" xfId="3936"/>
    <cellStyle name="_Details Schedules - Bgl -  Jun 04_MIS Dec 07 PHP" xfId="3937"/>
    <cellStyle name="_Details Schedules - Bgl -  Jun 04_MIS Dec 08 PHP" xfId="3938"/>
    <cellStyle name="_Details Schedules - Bgl -  Jun 04_MIS SEP 07 PHP-v1" xfId="3939"/>
    <cellStyle name="_Details Schedules - Bgl -  Jun 04_Notes to account - June'09" xfId="3940"/>
    <cellStyle name="_Details Schedules - Bgl -  Jun 04_Notes to account - Mar'09" xfId="3941"/>
    <cellStyle name="_Details Schedules - Bgl -  Jun 04_Phillippines Financials Mar'08" xfId="3942"/>
    <cellStyle name="_Details Schedules - Bgl -  Jun 04_Phillippines Financials Mar'08 (2)" xfId="3943"/>
    <cellStyle name="_Details Schedules - Bgl -  Jun 04_PL Projection March 08 (3)" xfId="3944"/>
    <cellStyle name="_Details Schedules - Bgl -  Jun 04_PL Projection March 08 (3)_0 P&amp;L" xfId="3945"/>
    <cellStyle name="_Details Schedules - Bgl -  Jun 04_PL Projection March 08 (3)_00 Conso NA+APAC Bdget FY10" xfId="3946"/>
    <cellStyle name="_Details Schedules - Bgl -  Jun 04_PL Projection March 08 (3)_Book2" xfId="3947"/>
    <cellStyle name="_Details Schedules - Bgl -  Jun 04_PL Projection March 08 (3)_Conso NA+APAC Apr 09" xfId="3948"/>
    <cellStyle name="_Details Schedules - Bgl -  Jun 04_PL Projection March 08 (3)_Conso NA+APAC June'09" xfId="3949"/>
    <cellStyle name="_Details Schedules - Bgl -  Jun 04_PL Projection March 08 (3)_Conso NA+APAC May'09" xfId="3950"/>
    <cellStyle name="_Details Schedules - Bgl -  Jun 04_PL Projection March 08 (3)_DBS Loan and interest=Apr'11" xfId="3951"/>
    <cellStyle name="_Details Schedules - Bgl -  Jun 04_PL Projection March 08 (3)_LE-June 09" xfId="3952"/>
    <cellStyle name="_Details Schedules - Bgl -  Jun 04_PO Details_Comm_Aug'09" xfId="3953"/>
    <cellStyle name="_Details Schedules - Bgl -  Jun 04_PO Summary FY 09-10" xfId="3954"/>
    <cellStyle name="_Details Schedules - Bgl -  Jun 04_RPT YTD Mar-10 for Notes v2" xfId="3955"/>
    <cellStyle name="_Details Schedules - Bgl -  Jun 04_SCHEDULE- BS AS OF 30 09 2007" xfId="3956"/>
    <cellStyle name="_Details Schedules - Bgl -  Jun 04_SEBI FY-11 Q4 Mar-11r" xfId="3957"/>
    <cellStyle name="_Details Schedules - Bgl -  Jun 04_TB Sep_09" xfId="3958"/>
    <cellStyle name="_Details Schedules - Bgl -  Jun 04_Total Details (4)" xfId="3959"/>
    <cellStyle name="_Details Schedules - Bgl -  May 04" xfId="3960"/>
    <cellStyle name="_Details Schedules - Bgl -  May 04_0 P&amp;L" xfId="3961"/>
    <cellStyle name="_Details Schedules - Bgl -  May 04_0 P&amp;L_LE-June 09" xfId="3962"/>
    <cellStyle name="_Details Schedules - Bgl -  May 04_14 Capex and Depreciation" xfId="3963"/>
    <cellStyle name="_Details Schedules - Bgl -  May 04_Break Even Analysis-Manila" xfId="3964"/>
    <cellStyle name="_Details Schedules - Bgl -  May 04_Break Even Analysis-Manila 2" xfId="3965"/>
    <cellStyle name="_Details Schedules - Bgl -  May 04_CAPEX PHP May 08" xfId="3966"/>
    <cellStyle name="_Details Schedules - Bgl -  May 04_CAPEX PHP May 08 2" xfId="3967"/>
    <cellStyle name="_Details Schedules - Bgl -  May 04_CAPEX SLIDE  PHP -JUN 08" xfId="3968"/>
    <cellStyle name="_Details Schedules - Bgl -  May 04_CAPEX SLIDE  PHP -JUN 08 2" xfId="3969"/>
    <cellStyle name="_Details Schedules - Bgl -  May 04_Capex Slide _ Apr 08 (2)" xfId="3970"/>
    <cellStyle name="_Details Schedules - Bgl -  May 04_Capex Slide _ Apr 08 (2)_CAPEX PHP May 08" xfId="3971"/>
    <cellStyle name="_Details Schedules - Bgl -  May 04_Capex Slide _ Apr 08 (2)_CAPEX PHP May 08 2" xfId="3972"/>
    <cellStyle name="_Details Schedules - Bgl -  May 04_Capex Slide _ Apr 08 (2)_CAPEX SLIDE  PHP -JUN 08" xfId="3973"/>
    <cellStyle name="_Details Schedules - Bgl -  May 04_Capex Slide _ Apr 08 (2)_CAPEX SLIDE  PHP -JUN 08 2" xfId="3974"/>
    <cellStyle name="_Details Schedules - Bgl -  May 04_Capex Slide _ Apr 08 (2)_Capex Slide Manila - July 08" xfId="3975"/>
    <cellStyle name="_Details Schedules - Bgl -  May 04_Capex Slide _ Apr 08 (2)_Capex Slide Mum_ June 08" xfId="3976"/>
    <cellStyle name="_Details Schedules - Bgl -  May 04_Capex Slide _ Apr 08 (2)_Capex Slide Php_ Oct 08" xfId="3977"/>
    <cellStyle name="_Details Schedules - Bgl -  May 04_Capex Slide Blr - Jun 08" xfId="3978"/>
    <cellStyle name="_Details Schedules - Bgl -  May 04_Capex Slide Blr - Jun 08_Notes to account - June'09" xfId="3979"/>
    <cellStyle name="_Details Schedules - Bgl -  May 04_Capex Slide Blr - Jun 08_Notes to account - Mar'09" xfId="3980"/>
    <cellStyle name="_Details Schedules - Bgl -  May 04_Capex Slide Manila - Dec 08" xfId="3981"/>
    <cellStyle name="_Details Schedules - Bgl -  May 04_Capex Slide Manila - July 08" xfId="3982"/>
    <cellStyle name="_Details Schedules - Bgl -  May 04_Capex Slide Mum_ June 08" xfId="3983"/>
    <cellStyle name="_Details Schedules - Bgl -  May 04_Capex Slide Mum_ June 08_Notes to account - June'09" xfId="3984"/>
    <cellStyle name="_Details Schedules - Bgl -  May 04_Capex Slide Mum_ June 08_Notes to account - Mar'09" xfId="3985"/>
    <cellStyle name="_Details Schedules - Bgl -  May 04_Capex Slide Php_ Oct 08" xfId="3986"/>
    <cellStyle name="_Details Schedules - Bgl -  May 04_Conso MIS Mar 09" xfId="3987"/>
    <cellStyle name="_Details Schedules - Bgl -  May 04_DBS INTEREST WORKING_Aug10" xfId="3988"/>
    <cellStyle name="_Details Schedules - Bgl -  May 04_DBS INTEREST WORKING_Mar 11" xfId="3989"/>
    <cellStyle name="_Details Schedules - Bgl -  May 04_DBS INTEREST WORKING_Sep 10" xfId="3990"/>
    <cellStyle name="_Details Schedules - Bgl -  May 04_DBS INTEREST WORKING_Sep 11" xfId="3991"/>
    <cellStyle name="_Details Schedules - Bgl -  May 04_DBS INTEREST WORKING_Sep 11 2" xfId="3992"/>
    <cellStyle name="_Details Schedules - Bgl -  May 04_Dep &amp; FA Schedule" xfId="3993"/>
    <cellStyle name="_Details Schedules - Bgl -  May 04_FA schedule -PHP" xfId="3994"/>
    <cellStyle name="_Details Schedules - Bgl -  May 04_Manila Receivables Statement 31st March" xfId="3995"/>
    <cellStyle name="_Details Schedules - Bgl -  May 04_Manila Receivables Statement 31st March_Conso Receivables as on 31.03 rev" xfId="3996"/>
    <cellStyle name="_Details Schedules - Bgl -  May 04_Manila Receivables Statement 31st March_Conso Receivables as on 31st March" xfId="3997"/>
    <cellStyle name="_Details Schedules - Bgl -  May 04_MIS Dec 07 PHP" xfId="3998"/>
    <cellStyle name="_Details Schedules - Bgl -  May 04_MIS Dec 08 PHP" xfId="3999"/>
    <cellStyle name="_Details Schedules - Bgl -  May 04_MIS SEP 07 PHP-v1" xfId="4000"/>
    <cellStyle name="_Details Schedules - Bgl -  May 04_Notes to account - June'09" xfId="4001"/>
    <cellStyle name="_Details Schedules - Bgl -  May 04_Notes to account - Mar'09" xfId="4002"/>
    <cellStyle name="_Details Schedules - Bgl -  May 04_Phillippines Financials Mar'08" xfId="4003"/>
    <cellStyle name="_Details Schedules - Bgl -  May 04_Phillippines Financials Mar'08 (2)" xfId="4004"/>
    <cellStyle name="_Details Schedules - Bgl -  May 04_PL Projection March 08 (3)" xfId="4005"/>
    <cellStyle name="_Details Schedules - Bgl -  May 04_PL Projection March 08 (3)_0 P&amp;L" xfId="4006"/>
    <cellStyle name="_Details Schedules - Bgl -  May 04_PL Projection March 08 (3)_00 Conso NA+APAC Bdget FY10" xfId="4007"/>
    <cellStyle name="_Details Schedules - Bgl -  May 04_PL Projection March 08 (3)_Book2" xfId="4008"/>
    <cellStyle name="_Details Schedules - Bgl -  May 04_PL Projection March 08 (3)_Conso NA+APAC Apr 09" xfId="4009"/>
    <cellStyle name="_Details Schedules - Bgl -  May 04_PL Projection March 08 (3)_Conso NA+APAC June'09" xfId="4010"/>
    <cellStyle name="_Details Schedules - Bgl -  May 04_PL Projection March 08 (3)_Conso NA+APAC May'09" xfId="4011"/>
    <cellStyle name="_Details Schedules - Bgl -  May 04_PL Projection March 08 (3)_DBS Loan and interest=Apr'11" xfId="4012"/>
    <cellStyle name="_Details Schedules - Bgl -  May 04_PL Projection March 08 (3)_LE-June 09" xfId="4013"/>
    <cellStyle name="_Details Schedules - Bgl -  May 04_PO Details_Comm_Aug'09" xfId="4014"/>
    <cellStyle name="_Details Schedules - Bgl -  May 04_PO Summary FY 09-10" xfId="4015"/>
    <cellStyle name="_Details Schedules - Bgl -  May 04_RPT YTD Mar-10 for Notes v2" xfId="4016"/>
    <cellStyle name="_Details Schedules - Bgl -  May 04_SCHEDULE- BS AS OF 30 09 2007" xfId="4017"/>
    <cellStyle name="_Details Schedules - Bgl -  May 04_SEBI FY-11 Q4 Mar-11r" xfId="4018"/>
    <cellStyle name="_Details Schedules - Bgl -  May 04_TB Sep_09" xfId="4019"/>
    <cellStyle name="_Details Schedules - Bgl -  May 04_Total Details (4)" xfId="4020"/>
    <cellStyle name="_Details Schedules - Bgl -  Oct 04" xfId="4021"/>
    <cellStyle name="_Details Schedules - Bgl -  Oct 04_0 P&amp;L" xfId="4022"/>
    <cellStyle name="_Details Schedules - Bgl -  Oct 04_0 P&amp;L_LE-June 09" xfId="4023"/>
    <cellStyle name="_Details Schedules - Bgl -  Oct 04_14 Capex and Depreciation" xfId="4024"/>
    <cellStyle name="_Details Schedules - Bgl -  Oct 04_Break Even Analysis-Manila" xfId="4025"/>
    <cellStyle name="_Details Schedules - Bgl -  Oct 04_Break Even Analysis-Manila 2" xfId="4026"/>
    <cellStyle name="_Details Schedules - Bgl -  Oct 04_CAPEX PHP May 08" xfId="4027"/>
    <cellStyle name="_Details Schedules - Bgl -  Oct 04_CAPEX PHP May 08 2" xfId="4028"/>
    <cellStyle name="_Details Schedules - Bgl -  Oct 04_CAPEX SLIDE  PHP -JUN 08" xfId="4029"/>
    <cellStyle name="_Details Schedules - Bgl -  Oct 04_CAPEX SLIDE  PHP -JUN 08 2" xfId="4030"/>
    <cellStyle name="_Details Schedules - Bgl -  Oct 04_Capex Slide _ Apr 08 (2)" xfId="4031"/>
    <cellStyle name="_Details Schedules - Bgl -  Oct 04_Capex Slide _ Apr 08 (2)_CAPEX PHP May 08" xfId="4032"/>
    <cellStyle name="_Details Schedules - Bgl -  Oct 04_Capex Slide _ Apr 08 (2)_CAPEX PHP May 08 2" xfId="4033"/>
    <cellStyle name="_Details Schedules - Bgl -  Oct 04_Capex Slide _ Apr 08 (2)_CAPEX SLIDE  PHP -JUN 08" xfId="4034"/>
    <cellStyle name="_Details Schedules - Bgl -  Oct 04_Capex Slide _ Apr 08 (2)_CAPEX SLIDE  PHP -JUN 08 2" xfId="4035"/>
    <cellStyle name="_Details Schedules - Bgl -  Oct 04_Capex Slide _ Apr 08 (2)_Capex Slide Manila - July 08" xfId="4036"/>
    <cellStyle name="_Details Schedules - Bgl -  Oct 04_Capex Slide _ Apr 08 (2)_Capex Slide Mum_ June 08" xfId="4037"/>
    <cellStyle name="_Details Schedules - Bgl -  Oct 04_Capex Slide _ Apr 08 (2)_Capex Slide Php_ Oct 08" xfId="4038"/>
    <cellStyle name="_Details Schedules - Bgl -  Oct 04_Capex Slide Blr - Jun 08" xfId="4039"/>
    <cellStyle name="_Details Schedules - Bgl -  Oct 04_Capex Slide Blr - Jun 08_Notes to account - June'09" xfId="4040"/>
    <cellStyle name="_Details Schedules - Bgl -  Oct 04_Capex Slide Blr - Jun 08_Notes to account - Mar'09" xfId="4041"/>
    <cellStyle name="_Details Schedules - Bgl -  Oct 04_Capex Slide Manila - Dec 08" xfId="4042"/>
    <cellStyle name="_Details Schedules - Bgl -  Oct 04_Capex Slide Manila - July 08" xfId="4043"/>
    <cellStyle name="_Details Schedules - Bgl -  Oct 04_Capex Slide Mum_ June 08" xfId="4044"/>
    <cellStyle name="_Details Schedules - Bgl -  Oct 04_Capex Slide Mum_ June 08_Notes to account - June'09" xfId="4045"/>
    <cellStyle name="_Details Schedules - Bgl -  Oct 04_Capex Slide Mum_ June 08_Notes to account - Mar'09" xfId="4046"/>
    <cellStyle name="_Details Schedules - Bgl -  Oct 04_Capex Slide Php_ Oct 08" xfId="4047"/>
    <cellStyle name="_Details Schedules - Bgl -  Oct 04_Conso MIS Mar 09" xfId="4048"/>
    <cellStyle name="_Details Schedules - Bgl -  Oct 04_DBS INTEREST WORKING_Aug10" xfId="4049"/>
    <cellStyle name="_Details Schedules - Bgl -  Oct 04_DBS INTEREST WORKING_Mar 11" xfId="4050"/>
    <cellStyle name="_Details Schedules - Bgl -  Oct 04_DBS INTEREST WORKING_Sep 10" xfId="4051"/>
    <cellStyle name="_Details Schedules - Bgl -  Oct 04_DBS INTEREST WORKING_Sep 11" xfId="4052"/>
    <cellStyle name="_Details Schedules - Bgl -  Oct 04_DBS INTEREST WORKING_Sep 11 2" xfId="4053"/>
    <cellStyle name="_Details Schedules - Bgl -  Oct 04_Dep &amp; FA Schedule" xfId="4054"/>
    <cellStyle name="_Details Schedules - Bgl -  Oct 04_FA schedule -PHP" xfId="4055"/>
    <cellStyle name="_Details Schedules - Bgl -  Oct 04_Manila Receivables Statement 31st March" xfId="4056"/>
    <cellStyle name="_Details Schedules - Bgl -  Oct 04_Manila Receivables Statement 31st March_Conso Receivables as on 31.03 rev" xfId="4057"/>
    <cellStyle name="_Details Schedules - Bgl -  Oct 04_Manila Receivables Statement 31st March_Conso Receivables as on 31st March" xfId="4058"/>
    <cellStyle name="_Details Schedules - Bgl -  Oct 04_MIS Dec 07 PHP" xfId="4059"/>
    <cellStyle name="_Details Schedules - Bgl -  Oct 04_MIS Dec 08 PHP" xfId="4060"/>
    <cellStyle name="_Details Schedules - Bgl -  Oct 04_MIS SEP 07 PHP-v1" xfId="4061"/>
    <cellStyle name="_Details Schedules - Bgl -  Oct 04_Notes to account - June'09" xfId="4062"/>
    <cellStyle name="_Details Schedules - Bgl -  Oct 04_Notes to account - Mar'09" xfId="4063"/>
    <cellStyle name="_Details Schedules - Bgl -  Oct 04_Phillippines Financials Mar'08" xfId="4064"/>
    <cellStyle name="_Details Schedules - Bgl -  Oct 04_Phillippines Financials Mar'08 (2)" xfId="4065"/>
    <cellStyle name="_Details Schedules - Bgl -  Oct 04_PL Projection March 08 (3)" xfId="4066"/>
    <cellStyle name="_Details Schedules - Bgl -  Oct 04_PL Projection March 08 (3)_0 P&amp;L" xfId="4067"/>
    <cellStyle name="_Details Schedules - Bgl -  Oct 04_PL Projection March 08 (3)_00 Conso NA+APAC Bdget FY10" xfId="4068"/>
    <cellStyle name="_Details Schedules - Bgl -  Oct 04_PL Projection March 08 (3)_Book2" xfId="4069"/>
    <cellStyle name="_Details Schedules - Bgl -  Oct 04_PL Projection March 08 (3)_Conso NA+APAC Apr 09" xfId="4070"/>
    <cellStyle name="_Details Schedules - Bgl -  Oct 04_PL Projection March 08 (3)_Conso NA+APAC June'09" xfId="4071"/>
    <cellStyle name="_Details Schedules - Bgl -  Oct 04_PL Projection March 08 (3)_Conso NA+APAC May'09" xfId="4072"/>
    <cellStyle name="_Details Schedules - Bgl -  Oct 04_PL Projection March 08 (3)_DBS Loan and interest=Apr'11" xfId="4073"/>
    <cellStyle name="_Details Schedules - Bgl -  Oct 04_PL Projection March 08 (3)_LE-June 09" xfId="4074"/>
    <cellStyle name="_Details Schedules - Bgl -  Oct 04_PO Details_Comm_Aug'09" xfId="4075"/>
    <cellStyle name="_Details Schedules - Bgl -  Oct 04_PO Summary FY 09-10" xfId="4076"/>
    <cellStyle name="_Details Schedules - Bgl -  Oct 04_RPT YTD Mar-10 for Notes v2" xfId="4077"/>
    <cellStyle name="_Details Schedules - Bgl -  Oct 04_SCHEDULE- BS AS OF 30 09 2007" xfId="4078"/>
    <cellStyle name="_Details Schedules - Bgl -  Oct 04_SEBI FY-11 Q4 Mar-11r" xfId="4079"/>
    <cellStyle name="_Details Schedules - Bgl -  Oct 04_TB Sep_09" xfId="4080"/>
    <cellStyle name="_Details Schedules - Bgl -  Oct 04_Total Details (4)" xfId="4081"/>
    <cellStyle name="_Details Schedules - Bgl -  Sept 04" xfId="4082"/>
    <cellStyle name="_Details Schedules - Bgl -  Sept 04_0 P&amp;L" xfId="4083"/>
    <cellStyle name="_Details Schedules - Bgl -  Sept 04_0 P&amp;L_LE-June 09" xfId="4084"/>
    <cellStyle name="_Details Schedules - Bgl -  Sept 04_14 Capex and Depreciation" xfId="4085"/>
    <cellStyle name="_Details Schedules - Bgl -  Sept 04_Break Even Analysis-Manila" xfId="4086"/>
    <cellStyle name="_Details Schedules - Bgl -  Sept 04_Break Even Analysis-Manila 2" xfId="4087"/>
    <cellStyle name="_Details Schedules - Bgl -  Sept 04_CAPEX PHP May 08" xfId="4088"/>
    <cellStyle name="_Details Schedules - Bgl -  Sept 04_CAPEX PHP May 08 2" xfId="4089"/>
    <cellStyle name="_Details Schedules - Bgl -  Sept 04_CAPEX SLIDE  PHP -JUN 08" xfId="4090"/>
    <cellStyle name="_Details Schedules - Bgl -  Sept 04_CAPEX SLIDE  PHP -JUN 08 2" xfId="4091"/>
    <cellStyle name="_Details Schedules - Bgl -  Sept 04_Capex Slide _ Apr 08 (2)" xfId="4092"/>
    <cellStyle name="_Details Schedules - Bgl -  Sept 04_Capex Slide _ Apr 08 (2)_CAPEX PHP May 08" xfId="4093"/>
    <cellStyle name="_Details Schedules - Bgl -  Sept 04_Capex Slide _ Apr 08 (2)_CAPEX PHP May 08 2" xfId="4094"/>
    <cellStyle name="_Details Schedules - Bgl -  Sept 04_Capex Slide _ Apr 08 (2)_CAPEX SLIDE  PHP -JUN 08" xfId="4095"/>
    <cellStyle name="_Details Schedules - Bgl -  Sept 04_Capex Slide _ Apr 08 (2)_CAPEX SLIDE  PHP -JUN 08 2" xfId="4096"/>
    <cellStyle name="_Details Schedules - Bgl -  Sept 04_Capex Slide _ Apr 08 (2)_Capex Slide Manila - July 08" xfId="4097"/>
    <cellStyle name="_Details Schedules - Bgl -  Sept 04_Capex Slide _ Apr 08 (2)_Capex Slide Mum_ June 08" xfId="4098"/>
    <cellStyle name="_Details Schedules - Bgl -  Sept 04_Capex Slide _ Apr 08 (2)_Capex Slide Php_ Oct 08" xfId="4099"/>
    <cellStyle name="_Details Schedules - Bgl -  Sept 04_Capex Slide Blr - Jun 08" xfId="4100"/>
    <cellStyle name="_Details Schedules - Bgl -  Sept 04_Capex Slide Blr - Jun 08_Notes to account - June'09" xfId="4101"/>
    <cellStyle name="_Details Schedules - Bgl -  Sept 04_Capex Slide Blr - Jun 08_Notes to account - Mar'09" xfId="4102"/>
    <cellStyle name="_Details Schedules - Bgl -  Sept 04_Capex Slide Manila - Dec 08" xfId="4103"/>
    <cellStyle name="_Details Schedules - Bgl -  Sept 04_Capex Slide Manila - July 08" xfId="4104"/>
    <cellStyle name="_Details Schedules - Bgl -  Sept 04_Capex Slide Mum_ June 08" xfId="4105"/>
    <cellStyle name="_Details Schedules - Bgl -  Sept 04_Capex Slide Mum_ June 08_Notes to account - June'09" xfId="4106"/>
    <cellStyle name="_Details Schedules - Bgl -  Sept 04_Capex Slide Mum_ June 08_Notes to account - Mar'09" xfId="4107"/>
    <cellStyle name="_Details Schedules - Bgl -  Sept 04_Capex Slide Php_ Oct 08" xfId="4108"/>
    <cellStyle name="_Details Schedules - Bgl -  Sept 04_Conso MIS Mar 09" xfId="4109"/>
    <cellStyle name="_Details Schedules - Bgl -  Sept 04_DBS INTEREST WORKING_Aug10" xfId="4110"/>
    <cellStyle name="_Details Schedules - Bgl -  Sept 04_DBS INTEREST WORKING_Mar 11" xfId="4111"/>
    <cellStyle name="_Details Schedules - Bgl -  Sept 04_DBS INTEREST WORKING_Sep 10" xfId="4112"/>
    <cellStyle name="_Details Schedules - Bgl -  Sept 04_DBS INTEREST WORKING_Sep 11" xfId="4113"/>
    <cellStyle name="_Details Schedules - Bgl -  Sept 04_DBS INTEREST WORKING_Sep 11 2" xfId="4114"/>
    <cellStyle name="_Details Schedules - Bgl -  Sept 04_Dep &amp; FA Schedule" xfId="4115"/>
    <cellStyle name="_Details Schedules - Bgl -  Sept 04_FA schedule -PHP" xfId="4116"/>
    <cellStyle name="_Details Schedules - Bgl -  Sept 04_Manila Receivables Statement 31st March" xfId="4117"/>
    <cellStyle name="_Details Schedules - Bgl -  Sept 04_Manila Receivables Statement 31st March_Conso Receivables as on 31.03 rev" xfId="4118"/>
    <cellStyle name="_Details Schedules - Bgl -  Sept 04_Manila Receivables Statement 31st March_Conso Receivables as on 31st March" xfId="4119"/>
    <cellStyle name="_Details Schedules - Bgl -  Sept 04_MIS Dec 07 PHP" xfId="4120"/>
    <cellStyle name="_Details Schedules - Bgl -  Sept 04_MIS Dec 08 PHP" xfId="4121"/>
    <cellStyle name="_Details Schedules - Bgl -  Sept 04_MIS SEP 07 PHP-v1" xfId="4122"/>
    <cellStyle name="_Details Schedules - Bgl -  Sept 04_Notes to account - June'09" xfId="4123"/>
    <cellStyle name="_Details Schedules - Bgl -  Sept 04_Notes to account - Mar'09" xfId="4124"/>
    <cellStyle name="_Details Schedules - Bgl -  Sept 04_Phillippines Financials Mar'08" xfId="4125"/>
    <cellStyle name="_Details Schedules - Bgl -  Sept 04_Phillippines Financials Mar'08 (2)" xfId="4126"/>
    <cellStyle name="_Details Schedules - Bgl -  Sept 04_PL Projection March 08 (3)" xfId="4127"/>
    <cellStyle name="_Details Schedules - Bgl -  Sept 04_PL Projection March 08 (3)_0 P&amp;L" xfId="4128"/>
    <cellStyle name="_Details Schedules - Bgl -  Sept 04_PL Projection March 08 (3)_00 Conso NA+APAC Bdget FY10" xfId="4129"/>
    <cellStyle name="_Details Schedules - Bgl -  Sept 04_PL Projection March 08 (3)_Book2" xfId="4130"/>
    <cellStyle name="_Details Schedules - Bgl -  Sept 04_PL Projection March 08 (3)_Conso NA+APAC Apr 09" xfId="4131"/>
    <cellStyle name="_Details Schedules - Bgl -  Sept 04_PL Projection March 08 (3)_Conso NA+APAC June'09" xfId="4132"/>
    <cellStyle name="_Details Schedules - Bgl -  Sept 04_PL Projection March 08 (3)_Conso NA+APAC May'09" xfId="4133"/>
    <cellStyle name="_Details Schedules - Bgl -  Sept 04_PL Projection March 08 (3)_DBS Loan and interest=Apr'11" xfId="4134"/>
    <cellStyle name="_Details Schedules - Bgl -  Sept 04_PL Projection March 08 (3)_LE-June 09" xfId="4135"/>
    <cellStyle name="_Details Schedules - Bgl -  Sept 04_PO Details_Comm_Aug'09" xfId="4136"/>
    <cellStyle name="_Details Schedules - Bgl -  Sept 04_PO Summary FY 09-10" xfId="4137"/>
    <cellStyle name="_Details Schedules - Bgl -  Sept 04_RPT YTD Mar-10 for Notes v2" xfId="4138"/>
    <cellStyle name="_Details Schedules - Bgl -  Sept 04_SCHEDULE- BS AS OF 30 09 2007" xfId="4139"/>
    <cellStyle name="_Details Schedules - Bgl -  Sept 04_SEBI FY-11 Q4 Mar-11r" xfId="4140"/>
    <cellStyle name="_Details Schedules - Bgl -  Sept 04_TB Sep_09" xfId="4141"/>
    <cellStyle name="_Details Schedules - Bgl -  Sept 04_Total Details (4)" xfId="4142"/>
    <cellStyle name="_Details Schedules - Bgl - May 05" xfId="4143"/>
    <cellStyle name="_Details Schedules-Bgl-Nov 04" xfId="4144"/>
    <cellStyle name="_Discover  Daily Ops Data -July '04 (1)" xfId="4145"/>
    <cellStyle name="_Discover  Daily Ops Data -July '04 (1)_0 P&amp;L" xfId="4146"/>
    <cellStyle name="_Discover  Daily Ops Data -July '04 (1)_0 P&amp;L_LE-June 09" xfId="4147"/>
    <cellStyle name="_Discover  Daily Ops Data -July '04 (1)_14 Capex and Depreciation" xfId="4148"/>
    <cellStyle name="_Discover  Daily Ops Data -July '04 (1)_Break Even Analysis-Manila" xfId="4149"/>
    <cellStyle name="_Discover  Daily Ops Data -July '04 (1)_Break Even Analysis-Manila 2" xfId="4150"/>
    <cellStyle name="_Discover  Daily Ops Data -July '04 (1)_CAPEX PHP May 08" xfId="4151"/>
    <cellStyle name="_Discover  Daily Ops Data -July '04 (1)_CAPEX PHP May 08 2" xfId="4152"/>
    <cellStyle name="_Discover  Daily Ops Data -July '04 (1)_CAPEX SLIDE  PHP -JUN 08" xfId="4153"/>
    <cellStyle name="_Discover  Daily Ops Data -July '04 (1)_CAPEX SLIDE  PHP -JUN 08 2" xfId="4154"/>
    <cellStyle name="_Discover  Daily Ops Data -July '04 (1)_Capex Slide _ Apr 08 (2)" xfId="4155"/>
    <cellStyle name="_Discover  Daily Ops Data -July '04 (1)_Capex Slide _ Apr 08 (2)_CAPEX PHP May 08" xfId="4156"/>
    <cellStyle name="_Discover  Daily Ops Data -July '04 (1)_Capex Slide _ Apr 08 (2)_CAPEX PHP May 08 2" xfId="4157"/>
    <cellStyle name="_Discover  Daily Ops Data -July '04 (1)_Capex Slide _ Apr 08 (2)_CAPEX SLIDE  PHP -JUN 08" xfId="4158"/>
    <cellStyle name="_Discover  Daily Ops Data -July '04 (1)_Capex Slide _ Apr 08 (2)_CAPEX SLIDE  PHP -JUN 08 2" xfId="4159"/>
    <cellStyle name="_Discover  Daily Ops Data -July '04 (1)_Capex Slide _ Apr 08 (2)_Capex Slide Manila - July 08" xfId="4160"/>
    <cellStyle name="_Discover  Daily Ops Data -July '04 (1)_Capex Slide _ Apr 08 (2)_Capex Slide Mum_ June 08" xfId="4161"/>
    <cellStyle name="_Discover  Daily Ops Data -July '04 (1)_Capex Slide _ Apr 08 (2)_Capex Slide Php_ Oct 08" xfId="4162"/>
    <cellStyle name="_Discover  Daily Ops Data -July '04 (1)_Capex Slide Blr - Jun 08" xfId="4163"/>
    <cellStyle name="_Discover  Daily Ops Data -July '04 (1)_Capex Slide Blr - Jun 08_Notes to account - June'09" xfId="4164"/>
    <cellStyle name="_Discover  Daily Ops Data -July '04 (1)_Capex Slide Blr - Jun 08_Notes to account - Mar'09" xfId="4165"/>
    <cellStyle name="_Discover  Daily Ops Data -July '04 (1)_Capex Slide Manila - Dec 08" xfId="4166"/>
    <cellStyle name="_Discover  Daily Ops Data -July '04 (1)_Capex Slide Manila - July 08" xfId="4167"/>
    <cellStyle name="_Discover  Daily Ops Data -July '04 (1)_Capex Slide Mum_ June 08" xfId="4168"/>
    <cellStyle name="_Discover  Daily Ops Data -July '04 (1)_Capex Slide Mum_ June 08_Notes to account - June'09" xfId="4169"/>
    <cellStyle name="_Discover  Daily Ops Data -July '04 (1)_Capex Slide Mum_ June 08_Notes to account - Mar'09" xfId="4170"/>
    <cellStyle name="_Discover  Daily Ops Data -July '04 (1)_Capex Slide Php_ Oct 08" xfId="4171"/>
    <cellStyle name="_Discover  Daily Ops Data -July '04 (1)_Conso MIS Mar 09" xfId="4172"/>
    <cellStyle name="_Discover  Daily Ops Data -July '04 (1)_DBS INTEREST WORKING_Aug10" xfId="4173"/>
    <cellStyle name="_Discover  Daily Ops Data -July '04 (1)_DBS INTEREST WORKING_Mar 11" xfId="4174"/>
    <cellStyle name="_Discover  Daily Ops Data -July '04 (1)_DBS INTEREST WORKING_Sep 10" xfId="4175"/>
    <cellStyle name="_Discover  Daily Ops Data -July '04 (1)_DBS INTEREST WORKING_Sep 11" xfId="4176"/>
    <cellStyle name="_Discover  Daily Ops Data -July '04 (1)_DBS INTEREST WORKING_Sep 11 2" xfId="4177"/>
    <cellStyle name="_Discover  Daily Ops Data -July '04 (1)_Dep &amp; FA Schedule" xfId="4178"/>
    <cellStyle name="_Discover  Daily Ops Data -July '04 (1)_FA schedule -PHP" xfId="4179"/>
    <cellStyle name="_Discover  Daily Ops Data -July '04 (1)_Manila Receivables Statement 31st March" xfId="4180"/>
    <cellStyle name="_Discover  Daily Ops Data -July '04 (1)_Manila Receivables Statement 31st March_Conso Receivables as on 31.03 rev" xfId="4181"/>
    <cellStyle name="_Discover  Daily Ops Data -July '04 (1)_Manila Receivables Statement 31st March_Conso Receivables as on 31st March" xfId="4182"/>
    <cellStyle name="_Discover  Daily Ops Data -July '04 (1)_MIS Dec 07 PHP" xfId="4183"/>
    <cellStyle name="_Discover  Daily Ops Data -July '04 (1)_MIS Dec 08 PHP" xfId="4184"/>
    <cellStyle name="_Discover  Daily Ops Data -July '04 (1)_MIS SEP 07 PHP-v1" xfId="4185"/>
    <cellStyle name="_Discover  Daily Ops Data -July '04 (1)_Notes to account - June'09" xfId="4186"/>
    <cellStyle name="_Discover  Daily Ops Data -July '04 (1)_Notes to account - Mar'09" xfId="4187"/>
    <cellStyle name="_Discover  Daily Ops Data -July '04 (1)_Phillippines Financials Mar'08" xfId="4188"/>
    <cellStyle name="_Discover  Daily Ops Data -July '04 (1)_Phillippines Financials Mar'08 (2)" xfId="4189"/>
    <cellStyle name="_Discover  Daily Ops Data -July '04 (1)_PL Projection March 08 (3)" xfId="4190"/>
    <cellStyle name="_Discover  Daily Ops Data -July '04 (1)_PL Projection March 08 (3)_0 P&amp;L" xfId="4191"/>
    <cellStyle name="_Discover  Daily Ops Data -July '04 (1)_PL Projection March 08 (3)_00 Conso NA+APAC Bdget FY10" xfId="4192"/>
    <cellStyle name="_Discover  Daily Ops Data -July '04 (1)_PL Projection March 08 (3)_Book2" xfId="4193"/>
    <cellStyle name="_Discover  Daily Ops Data -July '04 (1)_PL Projection March 08 (3)_Conso NA+APAC Apr 09" xfId="4194"/>
    <cellStyle name="_Discover  Daily Ops Data -July '04 (1)_PL Projection March 08 (3)_Conso NA+APAC June'09" xfId="4195"/>
    <cellStyle name="_Discover  Daily Ops Data -July '04 (1)_PL Projection March 08 (3)_Conso NA+APAC May'09" xfId="4196"/>
    <cellStyle name="_Discover  Daily Ops Data -July '04 (1)_PL Projection March 08 (3)_DBS Loan and interest=Apr'11" xfId="4197"/>
    <cellStyle name="_Discover  Daily Ops Data -July '04 (1)_PL Projection March 08 (3)_LE-June 09" xfId="4198"/>
    <cellStyle name="_Discover  Daily Ops Data -July '04 (1)_PO Details_Comm_Aug'09" xfId="4199"/>
    <cellStyle name="_Discover  Daily Ops Data -July '04 (1)_PO Summary FY 09-10" xfId="4200"/>
    <cellStyle name="_Discover  Daily Ops Data -July '04 (1)_RPT YTD Mar-10 for Notes v2" xfId="4201"/>
    <cellStyle name="_Discover  Daily Ops Data -July '04 (1)_SCHEDULE- BS AS OF 30 09 2007" xfId="4202"/>
    <cellStyle name="_Discover  Daily Ops Data -July '04 (1)_SEBI FY-11 Q4 Mar-11r" xfId="4203"/>
    <cellStyle name="_Discover  Daily Ops Data -July '04 (1)_TB Sep_09" xfId="4204"/>
    <cellStyle name="_Discover  Daily Ops Data -July '04 (1)_Total Details (4)" xfId="4205"/>
    <cellStyle name="_Dispatch" xfId="4206"/>
    <cellStyle name="_Draft PO Veritas Backup - Renewal 27 Mar 07" xfId="4207"/>
    <cellStyle name="_DS4100_DTSI(07-11-06)" xfId="4208"/>
    <cellStyle name="_dump (2)" xfId="4209"/>
    <cellStyle name="_dump (2) 2" xfId="4210"/>
    <cellStyle name="_dump (2) 2 2" xfId="4211"/>
    <cellStyle name="_dump (2)_CAPEX PHP May 08" xfId="4212"/>
    <cellStyle name="_dump (2)_CAPEX PHP May 08 2" xfId="4213"/>
    <cellStyle name="_dump (2)_CAPEX SLIDE  PHP -JUN 08" xfId="4214"/>
    <cellStyle name="_dump (2)_CAPEX SLIDE  PHP -JUN 08 2" xfId="4215"/>
    <cellStyle name="_dump (2)_Capex Slide Blr - Jun 08" xfId="4216"/>
    <cellStyle name="_dump (2)_Capex Slide Blr - Jun 08_FA Schedule FY 2010-11 F" xfId="4217"/>
    <cellStyle name="_dump (2)_Capex Slide Manila - July 08" xfId="4218"/>
    <cellStyle name="_dump (2)_Capex Slide Mum_ June 08" xfId="4219"/>
    <cellStyle name="_dump (2)_Capex Slide Mum_ June 08_FA Schedule FY 2010-11 F" xfId="4220"/>
    <cellStyle name="_dump (2)_Capex Slide Php_ Oct 08" xfId="4221"/>
    <cellStyle name="_dump (2)_FA schedule -PHP" xfId="4222"/>
    <cellStyle name="_dump (2)_FA schedule -PHP 2" xfId="4223"/>
    <cellStyle name="_Employee Status-Nov '03" xfId="4224"/>
    <cellStyle name="_Employee Status-Nov '03_0 P&amp;L" xfId="4225"/>
    <cellStyle name="_Employee Status-Nov '03_0 P&amp;L_LE-June 09" xfId="4226"/>
    <cellStyle name="_Employee Status-Nov '03_14 Capex and Depreciation" xfId="4227"/>
    <cellStyle name="_Employee Status-Nov '03_Break Even Analysis-Manila" xfId="4228"/>
    <cellStyle name="_Employee Status-Nov '03_Break Even Analysis-Manila 2" xfId="4229"/>
    <cellStyle name="_Employee Status-Nov '03_CAPEX PHP May 08" xfId="4230"/>
    <cellStyle name="_Employee Status-Nov '03_CAPEX PHP May 08 2" xfId="4231"/>
    <cellStyle name="_Employee Status-Nov '03_CAPEX SLIDE  PHP -JUN 08" xfId="4232"/>
    <cellStyle name="_Employee Status-Nov '03_CAPEX SLIDE  PHP -JUN 08 2" xfId="4233"/>
    <cellStyle name="_Employee Status-Nov '03_Capex Slide _ Apr 08 (2)" xfId="4234"/>
    <cellStyle name="_Employee Status-Nov '03_Capex Slide _ Apr 08 (2)_CAPEX PHP May 08" xfId="4235"/>
    <cellStyle name="_Employee Status-Nov '03_Capex Slide _ Apr 08 (2)_CAPEX PHP May 08 2" xfId="4236"/>
    <cellStyle name="_Employee Status-Nov '03_Capex Slide _ Apr 08 (2)_CAPEX SLIDE  PHP -JUN 08" xfId="4237"/>
    <cellStyle name="_Employee Status-Nov '03_Capex Slide _ Apr 08 (2)_CAPEX SLIDE  PHP -JUN 08 2" xfId="4238"/>
    <cellStyle name="_Employee Status-Nov '03_Capex Slide _ Apr 08 (2)_Capex Slide Manila - July 08" xfId="4239"/>
    <cellStyle name="_Employee Status-Nov '03_Capex Slide _ Apr 08 (2)_Capex Slide Mum_ June 08" xfId="4240"/>
    <cellStyle name="_Employee Status-Nov '03_Capex Slide _ Apr 08 (2)_Capex Slide Php_ Oct 08" xfId="4241"/>
    <cellStyle name="_Employee Status-Nov '03_Capex Slide Blr - Jun 08" xfId="4242"/>
    <cellStyle name="_Employee Status-Nov '03_Capex Slide Blr - Jun 08_Notes to account - June'09" xfId="4243"/>
    <cellStyle name="_Employee Status-Nov '03_Capex Slide Blr - Jun 08_Notes to account - Mar'09" xfId="4244"/>
    <cellStyle name="_Employee Status-Nov '03_Capex Slide Manila - Dec 08" xfId="4245"/>
    <cellStyle name="_Employee Status-Nov '03_Capex Slide Manila - July 08" xfId="4246"/>
    <cellStyle name="_Employee Status-Nov '03_Capex Slide Mum_ June 08" xfId="4247"/>
    <cellStyle name="_Employee Status-Nov '03_Capex Slide Mum_ June 08_Notes to account - June'09" xfId="4248"/>
    <cellStyle name="_Employee Status-Nov '03_Capex Slide Mum_ June 08_Notes to account - Mar'09" xfId="4249"/>
    <cellStyle name="_Employee Status-Nov '03_Capex Slide Php_ Oct 08" xfId="4250"/>
    <cellStyle name="_Employee Status-Nov '03_Conso MIS Mar 09" xfId="4251"/>
    <cellStyle name="_Employee Status-Nov '03_DBS INTEREST WORKING_Aug10" xfId="4252"/>
    <cellStyle name="_Employee Status-Nov '03_DBS INTEREST WORKING_Mar 11" xfId="4253"/>
    <cellStyle name="_Employee Status-Nov '03_DBS INTEREST WORKING_Sep 10" xfId="4254"/>
    <cellStyle name="_Employee Status-Nov '03_DBS INTEREST WORKING_Sep 11" xfId="4255"/>
    <cellStyle name="_Employee Status-Nov '03_DBS INTEREST WORKING_Sep 11 2" xfId="4256"/>
    <cellStyle name="_Employee Status-Nov '03_Dep &amp; FA Schedule" xfId="4257"/>
    <cellStyle name="_Employee Status-Nov '03_FA schedule -PHP" xfId="4258"/>
    <cellStyle name="_Employee Status-Nov '03_Manila Receivables Statement 31st March" xfId="4259"/>
    <cellStyle name="_Employee Status-Nov '03_Manila Receivables Statement 31st March_Conso Receivables as on 31.03 rev" xfId="4260"/>
    <cellStyle name="_Employee Status-Nov '03_Manila Receivables Statement 31st March_Conso Receivables as on 31st March" xfId="4261"/>
    <cellStyle name="_Employee Status-Nov '03_MIS Dec 07 PHP" xfId="4262"/>
    <cellStyle name="_Employee Status-Nov '03_MIS Dec 08 PHP" xfId="4263"/>
    <cellStyle name="_Employee Status-Nov '03_MIS SEP 07 PHP-v1" xfId="4264"/>
    <cellStyle name="_Employee Status-Nov '03_Notes to account - June'09" xfId="4265"/>
    <cellStyle name="_Employee Status-Nov '03_Notes to account - Mar'09" xfId="4266"/>
    <cellStyle name="_Employee Status-Nov '03_Phillippines Financials Mar'08" xfId="4267"/>
    <cellStyle name="_Employee Status-Nov '03_Phillippines Financials Mar'08 (2)" xfId="4268"/>
    <cellStyle name="_Employee Status-Nov '03_PL Projection March 08 (3)" xfId="4269"/>
    <cellStyle name="_Employee Status-Nov '03_PL Projection March 08 (3)_0 P&amp;L" xfId="4270"/>
    <cellStyle name="_Employee Status-Nov '03_PL Projection March 08 (3)_00 Conso NA+APAC Bdget FY10" xfId="4271"/>
    <cellStyle name="_Employee Status-Nov '03_PL Projection March 08 (3)_Book2" xfId="4272"/>
    <cellStyle name="_Employee Status-Nov '03_PL Projection March 08 (3)_Conso NA+APAC Apr 09" xfId="4273"/>
    <cellStyle name="_Employee Status-Nov '03_PL Projection March 08 (3)_Conso NA+APAC June'09" xfId="4274"/>
    <cellStyle name="_Employee Status-Nov '03_PL Projection March 08 (3)_Conso NA+APAC May'09" xfId="4275"/>
    <cellStyle name="_Employee Status-Nov '03_PL Projection March 08 (3)_DBS Loan and interest=Apr'11" xfId="4276"/>
    <cellStyle name="_Employee Status-Nov '03_PL Projection March 08 (3)_LE-June 09" xfId="4277"/>
    <cellStyle name="_Employee Status-Nov '03_PO Details_Comm_Aug'09" xfId="4278"/>
    <cellStyle name="_Employee Status-Nov '03_PO Summary FY 09-10" xfId="4279"/>
    <cellStyle name="_Employee Status-Nov '03_RPT YTD Mar-10 for Notes v2" xfId="4280"/>
    <cellStyle name="_Employee Status-Nov '03_SCHEDULE- BS AS OF 30 09 2007" xfId="4281"/>
    <cellStyle name="_Employee Status-Nov '03_SEBI FY-11 Q4 Mar-11r" xfId="4282"/>
    <cellStyle name="_Employee Status-Nov '03_TB Sep_09" xfId="4283"/>
    <cellStyle name="_Employee Status-Nov '03_Total Details (4)" xfId="4284"/>
    <cellStyle name="_ERP Journal Entries (Mar 06)" xfId="4285"/>
    <cellStyle name="_ERP Journal Entries (Mar 06) 10" xfId="4286"/>
    <cellStyle name="_ERP Journal Entries (Mar 06) 10 2" xfId="4287"/>
    <cellStyle name="_ERP Journal Entries (Mar 06) 11" xfId="4288"/>
    <cellStyle name="_ERP Journal Entries (Mar 06) 11 2" xfId="4289"/>
    <cellStyle name="_ERP Journal Entries (Mar 06) 12" xfId="4290"/>
    <cellStyle name="_ERP Journal Entries (Mar 06) 12 2" xfId="4291"/>
    <cellStyle name="_ERP Journal Entries (Mar 06) 13" xfId="4292"/>
    <cellStyle name="_ERP Journal Entries (Mar 06) 13 2" xfId="4293"/>
    <cellStyle name="_ERP Journal Entries (Mar 06) 14" xfId="4294"/>
    <cellStyle name="_ERP Journal Entries (Mar 06) 14 2" xfId="4295"/>
    <cellStyle name="_ERP Journal Entries (Mar 06) 2" xfId="4296"/>
    <cellStyle name="_ERP Journal Entries (Mar 06) 2 2" xfId="4297"/>
    <cellStyle name="_ERP Journal Entries (Mar 06) 3" xfId="4298"/>
    <cellStyle name="_ERP Journal Entries (Mar 06) 3 2" xfId="4299"/>
    <cellStyle name="_ERP Journal Entries (Mar 06) 4" xfId="4300"/>
    <cellStyle name="_ERP Journal Entries (Mar 06) 4 2" xfId="4301"/>
    <cellStyle name="_ERP Journal Entries (Mar 06) 5" xfId="4302"/>
    <cellStyle name="_ERP Journal Entries (Mar 06) 5 2" xfId="4303"/>
    <cellStyle name="_ERP Journal Entries (Mar 06) 6" xfId="4304"/>
    <cellStyle name="_ERP Journal Entries (Mar 06) 6 2" xfId="4305"/>
    <cellStyle name="_ERP Journal Entries (Mar 06) 7" xfId="4306"/>
    <cellStyle name="_ERP Journal Entries (Mar 06) 7 2" xfId="4307"/>
    <cellStyle name="_ERP Journal Entries (Mar 06) 8" xfId="4308"/>
    <cellStyle name="_ERP Journal Entries (Mar 06) 8 2" xfId="4309"/>
    <cellStyle name="_ERP Journal Entries (Mar 06) 9" xfId="4310"/>
    <cellStyle name="_ERP Journal Entries (Mar 06) 9 2" xfId="4311"/>
    <cellStyle name="_ERP Journal Entries (Mar 06)_Admin Mumbai Budget 0809" xfId="4312"/>
    <cellStyle name="_ERP Journal Entries (Mar 06)_Admin Mumbai Budget 0809 2" xfId="4313"/>
    <cellStyle name="_ERP Journal Entries (Mar 06)_Admin Vadodara Budget 0809" xfId="4314"/>
    <cellStyle name="_ERP Journal Entries (Mar 06)_Admin Vadodara Budget 0809 2" xfId="4315"/>
    <cellStyle name="_ERP Journal Entries (Mar 06)_CAPEX PHP May 08" xfId="4316"/>
    <cellStyle name="_ERP Journal Entries (Mar 06)_CAPEX PHP May 08 2" xfId="4317"/>
    <cellStyle name="_ERP Journal Entries (Mar 06)_CAPEX SLIDE  PHP -JUN 08" xfId="4318"/>
    <cellStyle name="_ERP Journal Entries (Mar 06)_CAPEX SLIDE  PHP -JUN 08 2" xfId="4319"/>
    <cellStyle name="_ERP Journal Entries (Mar 06)_Capex Slide Blr - Jun 08" xfId="4320"/>
    <cellStyle name="_ERP Journal Entries (Mar 06)_Capex Slide Blr - Jun 08_FA Schedule FY 2010-11 F" xfId="4321"/>
    <cellStyle name="_ERP Journal Entries (Mar 06)_Capex Slide Manila - Dec 08" xfId="4322"/>
    <cellStyle name="_ERP Journal Entries (Mar 06)_Capex Slide Manila - Dec 08 2" xfId="4323"/>
    <cellStyle name="_ERP Journal Entries (Mar 06)_Capex Slide Manila - July 08" xfId="4324"/>
    <cellStyle name="_ERP Journal Entries (Mar 06)_Capex Slide Mum_ June 08" xfId="4325"/>
    <cellStyle name="_ERP Journal Entries (Mar 06)_Capex Slide Mum_ June 08_FA Schedule FY 2010-11 F" xfId="4326"/>
    <cellStyle name="_ERP Journal Entries (Mar 06)_Capex Slide Php_ Oct 08" xfId="4327"/>
    <cellStyle name="_ERP Journal Entries (Mar 06)_New recruitment center" xfId="4328"/>
    <cellStyle name="_ERP Journal Entries (Mar 06)_New recruitment center 2" xfId="4329"/>
    <cellStyle name="_ERP Journal Entries (Mar 06)_payroll-Dec 2008" xfId="4330"/>
    <cellStyle name="_ERP Journal Entries (Mar 06)_payroll-Dec 2008 2" xfId="4331"/>
    <cellStyle name="_ERP Journal Entries (Mar 06)_Receivables Statement (2)" xfId="4332"/>
    <cellStyle name="_ERP Journal Entries (Mar 06)_Receivables Statement (2) 2" xfId="4333"/>
    <cellStyle name="_ERP Journal Entries (Mar 06)_Revenue Movement" xfId="4334"/>
    <cellStyle name="_ERP Journal Entries (Mar 06)_Revenue Movement (6)" xfId="4335"/>
    <cellStyle name="_ERP Journal Entries (Mar 06)_Revenue Movement (6) 2" xfId="4336"/>
    <cellStyle name="_ERP Journal Entries (Mar 06)_Revenue Movement 2" xfId="4337"/>
    <cellStyle name="_ERP Journal Entries (Mar 06)_salary bifurcation-nov 2008" xfId="4338"/>
    <cellStyle name="_ERP Journal Entries (Mar 06)_salary bifurcation-nov 2008 2" xfId="4339"/>
    <cellStyle name="_ERP Journal Entries (Mar 06)_salary bifurcation-sept 2008" xfId="4340"/>
    <cellStyle name="_ERP Journal Entries (Mar 06)_salary bifurcation-sept 2008 2" xfId="4341"/>
    <cellStyle name="_ERP Journal Entries (Mar 06)_SCHEDULE- BS AS OF 30 09 2007" xfId="4342"/>
    <cellStyle name="_ERP Journal Entries (Mar 06)_SCHEDULE- BS AS OF 30 09 2007 2" xfId="4343"/>
    <cellStyle name="_ERP Journal Entries (Mar 06)_Sheet4" xfId="4344"/>
    <cellStyle name="_ERP Journal Entries (Mar 06)_Sheet4 2" xfId="4345"/>
    <cellStyle name="_ERP Journal Entries (Mar 06)_TB  BS schedule-Dec 08 (3)" xfId="4346"/>
    <cellStyle name="_ERP Journal Entries (Mar 06)_TB  BS schedule-Dec 08 (3) 2" xfId="4347"/>
    <cellStyle name="_ERP Journal Entries (Mar 06)_TB &amp; BS schedule-Dec 08" xfId="4348"/>
    <cellStyle name="_ERP Journal Entries (Mar 06)_TB &amp; BS schedule-Dec 08 2" xfId="4349"/>
    <cellStyle name="_ERP Journal Entries (Mar 06)_TB and BS schedule-Nov08" xfId="4350"/>
    <cellStyle name="_ERP Journal Entries (Mar 06)_TB and BS schedule-Nov08 2" xfId="4351"/>
    <cellStyle name="_ERP Journal Entries (Mar 06)_TB and BS schedules-Oct 2008" xfId="4352"/>
    <cellStyle name="_ERP Journal Entries (Mar 06)_TB and BS schedules-Oct 2008 2" xfId="4353"/>
    <cellStyle name="_ERP Journal Entries (Mar 06)_TB and BSsched-Aug 2008" xfId="4354"/>
    <cellStyle name="_ERP Journal Entries (Mar 06)_TB and BSsched-Aug 2008 2" xfId="4355"/>
    <cellStyle name="_ERP Journal Entries (Mar 06)_TB and PnL sched-August 2008" xfId="4356"/>
    <cellStyle name="_ERP Journal Entries (Mar 06)_TB and PnL sched-August 2008 2" xfId="4357"/>
    <cellStyle name="_ERP Journal Entries (Mar 06)_TB andPL schedules-Oct 2008" xfId="4358"/>
    <cellStyle name="_ERP Journal Entries (Mar 06)_TB andPL schedules-Oct 2008 2" xfId="4359"/>
    <cellStyle name="_Euro" xfId="4360"/>
    <cellStyle name="_FA - APAC" xfId="4361"/>
    <cellStyle name="_FA consolidated" xfId="4362"/>
    <cellStyle name="_FA NA +APAC" xfId="4363"/>
    <cellStyle name="_FA Schedule - BAR" xfId="4364"/>
    <cellStyle name="_FA Schedule -UK" xfId="4365"/>
    <cellStyle name="_FA Schedule_Dec'08" xfId="4366"/>
    <cellStyle name="_FARMINGTON HILLS BUDGET 2009-2010" xfId="4367"/>
    <cellStyle name="_FBT SEP 2007" xfId="4368"/>
    <cellStyle name="_FBT SEP 2007_Notes to account - June'09" xfId="4369"/>
    <cellStyle name="_FBT SEP 2007_Notes to account - Mar'09" xfId="4370"/>
    <cellStyle name="_FCD Price projections Aug05" xfId="4371"/>
    <cellStyle name="_FCD Price projections Aug05_0 P&amp;L" xfId="4372"/>
    <cellStyle name="_FCD Price projections Aug05_0 P&amp;L_LE-June 09" xfId="4373"/>
    <cellStyle name="_FCD Price projections Aug05_14 Capex and Depreciation" xfId="4374"/>
    <cellStyle name="_FCD Price projections Aug05_CAPEX PHP May 08" xfId="4375"/>
    <cellStyle name="_FCD Price projections Aug05_CAPEX PHP May 08 2" xfId="4376"/>
    <cellStyle name="_FCD Price projections Aug05_CAPEX SLIDE  PHP -JUN 08" xfId="4377"/>
    <cellStyle name="_FCD Price projections Aug05_CAPEX SLIDE  PHP -JUN 08 2" xfId="4378"/>
    <cellStyle name="_FCD Price projections Aug05_Capex Slide _ Apr 08 (2)" xfId="4379"/>
    <cellStyle name="_FCD Price projections Aug05_Capex Slide _ Apr 08 (2)_CAPEX PHP May 08" xfId="4380"/>
    <cellStyle name="_FCD Price projections Aug05_Capex Slide _ Apr 08 (2)_CAPEX PHP May 08 2" xfId="4381"/>
    <cellStyle name="_FCD Price projections Aug05_Capex Slide _ Apr 08 (2)_CAPEX SLIDE  PHP -JUN 08" xfId="4382"/>
    <cellStyle name="_FCD Price projections Aug05_Capex Slide _ Apr 08 (2)_CAPEX SLIDE  PHP -JUN 08 2" xfId="4383"/>
    <cellStyle name="_FCD Price projections Aug05_Capex Slide _ Apr 08 (2)_Capex Slide Manila - July 08" xfId="4384"/>
    <cellStyle name="_FCD Price projections Aug05_Capex Slide _ Apr 08 (2)_Capex Slide Mum_ June 08" xfId="4385"/>
    <cellStyle name="_FCD Price projections Aug05_Capex Slide _ Apr 08 (2)_Capex Slide Php_ Oct 08" xfId="4386"/>
    <cellStyle name="_FCD Price projections Aug05_Capex Slide Blr - Jun 08" xfId="4387"/>
    <cellStyle name="_FCD Price projections Aug05_Capex Slide Blr - Jun 08_Notes to account - June'09" xfId="4388"/>
    <cellStyle name="_FCD Price projections Aug05_Capex Slide Blr - Jun 08_Notes to account - Mar'09" xfId="4389"/>
    <cellStyle name="_FCD Price projections Aug05_Capex Slide Manila - July 08" xfId="4390"/>
    <cellStyle name="_FCD Price projections Aug05_Capex Slide Mum_ June 08" xfId="4391"/>
    <cellStyle name="_FCD Price projections Aug05_Capex Slide Mum_ June 08_Notes to account - June'09" xfId="4392"/>
    <cellStyle name="_FCD Price projections Aug05_Capex Slide Mum_ June 08_Notes to account - Mar'09" xfId="4393"/>
    <cellStyle name="_FCD Price projections Aug05_Capex Slide Php_ Oct 08" xfId="4394"/>
    <cellStyle name="_FCD Price projections Aug05_Conso MIS Mar 09" xfId="4395"/>
    <cellStyle name="_FCD Price projections Aug05_DBS INTEREST WORKING_Aug10" xfId="4396"/>
    <cellStyle name="_FCD Price projections Aug05_DBS INTEREST WORKING_Mar 11" xfId="4397"/>
    <cellStyle name="_FCD Price projections Aug05_DBS INTEREST WORKING_Sep 10" xfId="4398"/>
    <cellStyle name="_FCD Price projections Aug05_DBS INTEREST WORKING_Sep 11" xfId="4399"/>
    <cellStyle name="_FCD Price projections Aug05_DBS INTEREST WORKING_Sep 11 2" xfId="4400"/>
    <cellStyle name="_FCD Price projections Aug05_FA schedule -PHP" xfId="4401"/>
    <cellStyle name="_FCD Price projections Aug05_Notes to account - June'09" xfId="4402"/>
    <cellStyle name="_FCD Price projections Aug05_Notes to account - Mar'09" xfId="4403"/>
    <cellStyle name="_FCD Price projections Aug05_PL Projection March 08 (3)" xfId="4404"/>
    <cellStyle name="_FCD Price projections Aug05_PL Projection March 08 (3)_0 P&amp;L" xfId="4405"/>
    <cellStyle name="_FCD Price projections Aug05_PL Projection March 08 (3)_00 Conso NA+APAC Bdget FY10" xfId="4406"/>
    <cellStyle name="_FCD Price projections Aug05_PL Projection March 08 (3)_Book2" xfId="4407"/>
    <cellStyle name="_FCD Price projections Aug05_PL Projection March 08 (3)_Conso NA+APAC Apr 09" xfId="4408"/>
    <cellStyle name="_FCD Price projections Aug05_PL Projection March 08 (3)_Conso NA+APAC June'09" xfId="4409"/>
    <cellStyle name="_FCD Price projections Aug05_PL Projection March 08 (3)_Conso NA+APAC May'09" xfId="4410"/>
    <cellStyle name="_FCD Price projections Aug05_PL Projection March 08 (3)_DBS Loan and interest=Apr'11" xfId="4411"/>
    <cellStyle name="_FCD Price projections Aug05_PL Projection March 08 (3)_LE-June 09" xfId="4412"/>
    <cellStyle name="_FCD Price projections Aug05_PO Details_Comm_Aug'09" xfId="4413"/>
    <cellStyle name="_FCD Price projections Aug05_PO Summary FY 09-10" xfId="4414"/>
    <cellStyle name="_FCD Price projections Aug05_TB Sep_09" xfId="4415"/>
    <cellStyle name="_FCD Price projections Aug05_Total Details (4)" xfId="4416"/>
    <cellStyle name="_Feb 05 and Mar 05 projections" xfId="4417"/>
    <cellStyle name="_Feb 05 and Mar 05 projections_0 P&amp;L" xfId="4418"/>
    <cellStyle name="_Feb 05 and Mar 05 projections_0 P&amp;L_LE-June 09" xfId="4419"/>
    <cellStyle name="_Feb 05 and Mar 05 projections_14 Capex and Depreciation" xfId="4420"/>
    <cellStyle name="_Feb 05 and Mar 05 projections_Break Even Analysis-Manila" xfId="4421"/>
    <cellStyle name="_Feb 05 and Mar 05 projections_Break Even Analysis-Manila 2" xfId="4422"/>
    <cellStyle name="_Feb 05 and Mar 05 projections_CAPEX PHP May 08" xfId="4423"/>
    <cellStyle name="_Feb 05 and Mar 05 projections_CAPEX PHP May 08 2" xfId="4424"/>
    <cellStyle name="_Feb 05 and Mar 05 projections_CAPEX SLIDE  PHP -JUN 08" xfId="4425"/>
    <cellStyle name="_Feb 05 and Mar 05 projections_CAPEX SLIDE  PHP -JUN 08 2" xfId="4426"/>
    <cellStyle name="_Feb 05 and Mar 05 projections_Capex Slide _ Apr 08 (2)" xfId="4427"/>
    <cellStyle name="_Feb 05 and Mar 05 projections_Capex Slide _ Apr 08 (2)_CAPEX PHP May 08" xfId="4428"/>
    <cellStyle name="_Feb 05 and Mar 05 projections_Capex Slide _ Apr 08 (2)_CAPEX PHP May 08 2" xfId="4429"/>
    <cellStyle name="_Feb 05 and Mar 05 projections_Capex Slide _ Apr 08 (2)_CAPEX SLIDE  PHP -JUN 08" xfId="4430"/>
    <cellStyle name="_Feb 05 and Mar 05 projections_Capex Slide _ Apr 08 (2)_CAPEX SLIDE  PHP -JUN 08 2" xfId="4431"/>
    <cellStyle name="_Feb 05 and Mar 05 projections_Capex Slide _ Apr 08 (2)_Capex Slide Manila - July 08" xfId="4432"/>
    <cellStyle name="_Feb 05 and Mar 05 projections_Capex Slide _ Apr 08 (2)_Capex Slide Mum_ June 08" xfId="4433"/>
    <cellStyle name="_Feb 05 and Mar 05 projections_Capex Slide _ Apr 08 (2)_Capex Slide Php_ Oct 08" xfId="4434"/>
    <cellStyle name="_Feb 05 and Mar 05 projections_Capex Slide Blr - Jun 08" xfId="4435"/>
    <cellStyle name="_Feb 05 and Mar 05 projections_Capex Slide Blr - Jun 08_Notes to account - June'09" xfId="4436"/>
    <cellStyle name="_Feb 05 and Mar 05 projections_Capex Slide Blr - Jun 08_Notes to account - Mar'09" xfId="4437"/>
    <cellStyle name="_Feb 05 and Mar 05 projections_Capex Slide Manila - Dec 08" xfId="4438"/>
    <cellStyle name="_Feb 05 and Mar 05 projections_Capex Slide Manila - July 08" xfId="4439"/>
    <cellStyle name="_Feb 05 and Mar 05 projections_Capex Slide Mum_ June 08" xfId="4440"/>
    <cellStyle name="_Feb 05 and Mar 05 projections_Capex Slide Mum_ June 08_Notes to account - June'09" xfId="4441"/>
    <cellStyle name="_Feb 05 and Mar 05 projections_Capex Slide Mum_ June 08_Notes to account - Mar'09" xfId="4442"/>
    <cellStyle name="_Feb 05 and Mar 05 projections_Capex Slide Php_ Oct 08" xfId="4443"/>
    <cellStyle name="_Feb 05 and Mar 05 projections_Conso MIS Mar 09" xfId="4444"/>
    <cellStyle name="_Feb 05 and Mar 05 projections_DBS INTEREST WORKING_Aug10" xfId="4445"/>
    <cellStyle name="_Feb 05 and Mar 05 projections_DBS INTEREST WORKING_Mar 11" xfId="4446"/>
    <cellStyle name="_Feb 05 and Mar 05 projections_DBS INTEREST WORKING_Sep 10" xfId="4447"/>
    <cellStyle name="_Feb 05 and Mar 05 projections_DBS INTEREST WORKING_Sep 11" xfId="4448"/>
    <cellStyle name="_Feb 05 and Mar 05 projections_DBS INTEREST WORKING_Sep 11 2" xfId="4449"/>
    <cellStyle name="_Feb 05 and Mar 05 projections_Dep &amp; FA Schedule" xfId="4450"/>
    <cellStyle name="_Feb 05 and Mar 05 projections_FA schedule -PHP" xfId="4451"/>
    <cellStyle name="_Feb 05 and Mar 05 projections_MIS Dec 07 PHP" xfId="4452"/>
    <cellStyle name="_Feb 05 and Mar 05 projections_MIS Dec 08 PHP" xfId="4453"/>
    <cellStyle name="_Feb 05 and Mar 05 projections_MIS SEP 07 PHP-v1" xfId="4454"/>
    <cellStyle name="_Feb 05 and Mar 05 projections_Notes to account - June'09" xfId="4455"/>
    <cellStyle name="_Feb 05 and Mar 05 projections_Notes to account - Mar'09" xfId="4456"/>
    <cellStyle name="_Feb 05 and Mar 05 projections_Phillippines Financials Mar'08" xfId="4457"/>
    <cellStyle name="_Feb 05 and Mar 05 projections_Phillippines Financials Mar'08 (2)" xfId="4458"/>
    <cellStyle name="_Feb 05 and Mar 05 projections_PL Projection March 08 (3)" xfId="4459"/>
    <cellStyle name="_Feb 05 and Mar 05 projections_PL Projection March 08 (3)_0 P&amp;L" xfId="4460"/>
    <cellStyle name="_Feb 05 and Mar 05 projections_PL Projection March 08 (3)_00 Conso NA+APAC Bdget FY10" xfId="4461"/>
    <cellStyle name="_Feb 05 and Mar 05 projections_PL Projection March 08 (3)_Book2" xfId="4462"/>
    <cellStyle name="_Feb 05 and Mar 05 projections_PL Projection March 08 (3)_Conso NA+APAC Apr 09" xfId="4463"/>
    <cellStyle name="_Feb 05 and Mar 05 projections_PL Projection March 08 (3)_Conso NA+APAC June'09" xfId="4464"/>
    <cellStyle name="_Feb 05 and Mar 05 projections_PL Projection March 08 (3)_Conso NA+APAC May'09" xfId="4465"/>
    <cellStyle name="_Feb 05 and Mar 05 projections_PL Projection March 08 (3)_DBS Loan and interest=Apr'11" xfId="4466"/>
    <cellStyle name="_Feb 05 and Mar 05 projections_PL Projection March 08 (3)_LE-June 09" xfId="4467"/>
    <cellStyle name="_Feb 05 and Mar 05 projections_PO Details_Comm_Aug'09" xfId="4468"/>
    <cellStyle name="_Feb 05 and Mar 05 projections_PO Summary FY 09-10" xfId="4469"/>
    <cellStyle name="_Feb 05 and Mar 05 projections_SCHEDULE- BS AS OF 30 09 2007" xfId="4470"/>
    <cellStyle name="_Feb 05 and Mar 05 projections_TB Sep_09" xfId="4471"/>
    <cellStyle name="_Feb 05 and Mar 05 projections_Total Details (4)" xfId="4472"/>
    <cellStyle name="_Finance_Report_September_04.xls" xfId="4473"/>
    <cellStyle name="_Finance_Report_September_04.xls 2" xfId="4474"/>
    <cellStyle name="_Finance_Report_September_04.xls 3" xfId="4475"/>
    <cellStyle name="_Finance_Report_September_04.xls 4" xfId="4476"/>
    <cellStyle name="_Finance_Report_September_04.xls_0 P&amp;L" xfId="4477"/>
    <cellStyle name="_Finance_Report_September_04.xls_0 P&amp;L_1" xfId="4478"/>
    <cellStyle name="_Finance_Report_September_04.xls_0 P&amp;L_LE-June 09" xfId="4479"/>
    <cellStyle name="_Finance_Report_September_04.xls_00 Conso NA+APAC Bdget FY10" xfId="4480"/>
    <cellStyle name="_Finance_Report_September_04.xls_14 Capex and Depreciation" xfId="4481"/>
    <cellStyle name="_Finance_Report_September_04.xls_Book2" xfId="4482"/>
    <cellStyle name="_Finance_Report_September_04.xls_Break Even Analysis-Manila" xfId="4483"/>
    <cellStyle name="_Finance_Report_September_04.xls_Break Even Analysis-Manila 2" xfId="4484"/>
    <cellStyle name="_Finance_Report_September_04.xls_CAPEX PHP May 08" xfId="4485"/>
    <cellStyle name="_Finance_Report_September_04.xls_CAPEX PHP May 08 2" xfId="4486"/>
    <cellStyle name="_Finance_Report_September_04.xls_CAPEX SLIDE  PHP -JUN 08" xfId="4487"/>
    <cellStyle name="_Finance_Report_September_04.xls_CAPEX SLIDE  PHP -JUN 08 2" xfId="4488"/>
    <cellStyle name="_Finance_Report_September_04.xls_Capex Slide _ Apr 08 (2)" xfId="4489"/>
    <cellStyle name="_Finance_Report_September_04.xls_Capex Slide _ Apr 08 (2) 2" xfId="4490"/>
    <cellStyle name="_Finance_Report_September_04.xls_Capex Slide _ Apr 08 (2)_CAPEX PHP May 08" xfId="4491"/>
    <cellStyle name="_Finance_Report_September_04.xls_Capex Slide _ Apr 08 (2)_CAPEX PHP May 08 2" xfId="4492"/>
    <cellStyle name="_Finance_Report_September_04.xls_Capex Slide _ Apr 08 (2)_CAPEX SLIDE  PHP -JUN 08" xfId="4493"/>
    <cellStyle name="_Finance_Report_September_04.xls_Capex Slide _ Apr 08 (2)_CAPEX SLIDE  PHP -JUN 08 2" xfId="4494"/>
    <cellStyle name="_Finance_Report_September_04.xls_Capex Slide _ Apr 08 (2)_Capex Slide Manila - July 08" xfId="4495"/>
    <cellStyle name="_Finance_Report_September_04.xls_Capex Slide _ Apr 08 (2)_Capex Slide Mum_ June 08" xfId="4496"/>
    <cellStyle name="_Finance_Report_September_04.xls_Capex Slide _ Apr 08 (2)_Capex Slide Mum_ June 08 2" xfId="4497"/>
    <cellStyle name="_Finance_Report_September_04.xls_Capex Slide _ Apr 08 (2)_Capex Slide Php_ Oct 08" xfId="4498"/>
    <cellStyle name="_Finance_Report_September_04.xls_Capex Slide Blr - Jun 08" xfId="4499"/>
    <cellStyle name="_Finance_Report_September_04.xls_Capex Slide Blr - Jun 08 2" xfId="4500"/>
    <cellStyle name="_Finance_Report_September_04.xls_Capex Slide Blr - Jun 08_Notes to account - June'09" xfId="4501"/>
    <cellStyle name="_Finance_Report_September_04.xls_Capex Slide Blr - Jun 08_Notes to account - Mar'09" xfId="4502"/>
    <cellStyle name="_Finance_Report_September_04.xls_Capex Slide Manila - Dec 08" xfId="4503"/>
    <cellStyle name="_Finance_Report_September_04.xls_Capex Slide Manila - July 08" xfId="4504"/>
    <cellStyle name="_Finance_Report_September_04.xls_Capex Slide Mum_ June 08" xfId="4505"/>
    <cellStyle name="_Finance_Report_September_04.xls_Capex Slide Mum_ June 08 2" xfId="4506"/>
    <cellStyle name="_Finance_Report_September_04.xls_Capex Slide Mum_ June 08_Notes to account - June'09" xfId="4507"/>
    <cellStyle name="_Finance_Report_September_04.xls_Capex Slide Mum_ June 08_Notes to account - Mar'09" xfId="4508"/>
    <cellStyle name="_Finance_Report_September_04.xls_Capex Slide Php_ Oct 08" xfId="4509"/>
    <cellStyle name="_Finance_Report_September_04.xls_Conso MIS Mar 09" xfId="4510"/>
    <cellStyle name="_Finance_Report_September_04.xls_Conso NA+APAC Apr 09" xfId="4511"/>
    <cellStyle name="_Finance_Report_September_04.xls_Conso NA+APAC June'09" xfId="4512"/>
    <cellStyle name="_Finance_Report_September_04.xls_Conso NA+APAC May'09" xfId="4513"/>
    <cellStyle name="_Finance_Report_September_04.xls_Conso PO Summary FY 09-10" xfId="4514"/>
    <cellStyle name="_Finance_Report_September_04.xls_Conso Receivables as on 31.03 rev" xfId="4515"/>
    <cellStyle name="_Finance_Report_September_04.xls_Conso Receivables as on 31st March" xfId="4516"/>
    <cellStyle name="_Finance_Report_September_04.xls_DBS INTEREST WORKING_Aug10" xfId="4517"/>
    <cellStyle name="_Finance_Report_September_04.xls_DBS INTEREST WORKING_Aug'11" xfId="4518"/>
    <cellStyle name="_Finance_Report_September_04.xls_DBS INTEREST WORKING_Feb10" xfId="4519"/>
    <cellStyle name="_Finance_Report_September_04.xls_DBS INTEREST WORKING_Mar 11" xfId="4520"/>
    <cellStyle name="_Finance_Report_September_04.xls_DBS INTEREST WORKING_Sep 10" xfId="4521"/>
    <cellStyle name="_Finance_Report_September_04.xls_DBS INTEREST WORKING_Sep 11" xfId="4522"/>
    <cellStyle name="_Finance_Report_September_04.xls_DBS INTEREST WORKING_Sep 11 2" xfId="4523"/>
    <cellStyle name="_Finance_Report_September_04.xls_DBS Loan and interest=Apr'11" xfId="4524"/>
    <cellStyle name="_Finance_Report_September_04.xls_Dep &amp; FA Schedule" xfId="4525"/>
    <cellStyle name="_Finance_Report_September_04.xls_FA schedule -PHP" xfId="4526"/>
    <cellStyle name="_Finance_Report_September_04.xls_LE-June 09" xfId="4527"/>
    <cellStyle name="_Finance_Report_September_04.xls_Manila Receivables Statement 31st March" xfId="4528"/>
    <cellStyle name="_Finance_Report_September_04.xls_Manila Receivables Statement 31st March_Conso Receivables as on 31.03 rev" xfId="4529"/>
    <cellStyle name="_Finance_Report_September_04.xls_Manila Receivables Statement 31st March_Conso Receivables as on 31st March" xfId="4530"/>
    <cellStyle name="_Finance_Report_September_04.xls_MIS Dec 07 PHP" xfId="4531"/>
    <cellStyle name="_Finance_Report_September_04.xls_MIS Dec 08 PHP" xfId="4532"/>
    <cellStyle name="_Finance_Report_September_04.xls_MIS SEP 07 PHP-v1" xfId="4533"/>
    <cellStyle name="_Finance_Report_September_04.xls_MIS Sep 08 PHP" xfId="4534"/>
    <cellStyle name="_Finance_Report_September_04.xls_Notes to account - June'09" xfId="4535"/>
    <cellStyle name="_Finance_Report_September_04.xls_Notes to account - Mar'09" xfId="4536"/>
    <cellStyle name="_Finance_Report_September_04.xls_payroll-Dec 2008" xfId="4537"/>
    <cellStyle name="_Finance_Report_September_04.xls_Phillippines Financials Mar'08" xfId="4538"/>
    <cellStyle name="_Finance_Report_September_04.xls_Phillippines Financials Mar'08 (2)" xfId="4539"/>
    <cellStyle name="_Finance_Report_September_04.xls_PHP - Financial Summary" xfId="4540"/>
    <cellStyle name="_Finance_Report_September_04.xls_PL Projection March 08 (3)" xfId="4541"/>
    <cellStyle name="_Finance_Report_September_04.xls_PL Projection March 08 (3)_0 P&amp;L" xfId="4542"/>
    <cellStyle name="_Finance_Report_September_04.xls_PL Projection March 08 (3)_00 Conso NA+APAC Bdget FY10" xfId="4543"/>
    <cellStyle name="_Finance_Report_September_04.xls_PL Projection March 08 (3)_Book2" xfId="4544"/>
    <cellStyle name="_Finance_Report_September_04.xls_PL Projection March 08 (3)_Conso NA+APAC Apr 09" xfId="4545"/>
    <cellStyle name="_Finance_Report_September_04.xls_PL Projection March 08 (3)_Conso NA+APAC June'09" xfId="4546"/>
    <cellStyle name="_Finance_Report_September_04.xls_PL Projection March 08 (3)_Conso NA+APAC May'09" xfId="4547"/>
    <cellStyle name="_Finance_Report_September_04.xls_PL Projection March 08 (3)_DBS Loan and interest=Apr'11" xfId="4548"/>
    <cellStyle name="_Finance_Report_September_04.xls_PL Projection March 08 (3)_LE-June 09" xfId="4549"/>
    <cellStyle name="_Finance_Report_September_04.xls_PO Details_Comm_Aug'09" xfId="4550"/>
    <cellStyle name="_Finance_Report_September_04.xls_PO Summary FY 09-10" xfId="4551"/>
    <cellStyle name="_Finance_Report_September_04.xls_Receivables Statement (2)" xfId="4552"/>
    <cellStyle name="_Finance_Report_September_04.xls_Revenue Movement" xfId="4553"/>
    <cellStyle name="_Finance_Report_September_04.xls_Revenue Movement (6)" xfId="4554"/>
    <cellStyle name="_Finance_Report_September_04.xls_RPT YTD Mar-10 for Notes v2" xfId="4555"/>
    <cellStyle name="_Finance_Report_September_04.xls_salary bifurcation-nov 2008" xfId="4556"/>
    <cellStyle name="_Finance_Report_September_04.xls_salary bifurcation-sept 2008" xfId="4557"/>
    <cellStyle name="_Finance_Report_September_04.xls_SCHEDULE- BS AS OF 30 09 2007" xfId="4558"/>
    <cellStyle name="_Finance_Report_September_04.xls_SEBI FY-11 Q4 Mar-11r" xfId="4559"/>
    <cellStyle name="_Finance_Report_September_04.xls_TB  BS schedule-Dec 08 (3)" xfId="4560"/>
    <cellStyle name="_Finance_Report_September_04.xls_TB &amp; BS schedule-Dec 08" xfId="4561"/>
    <cellStyle name="_Finance_Report_September_04.xls_TB and BS schedule-Nov08" xfId="4562"/>
    <cellStyle name="_Finance_Report_September_04.xls_TB and BS schedules-Oct 2008" xfId="4563"/>
    <cellStyle name="_Finance_Report_September_04.xls_TB and BSsched-Aug 2008" xfId="4564"/>
    <cellStyle name="_Finance_Report_September_04.xls_TB and PnL sched-August 2008" xfId="4565"/>
    <cellStyle name="_Finance_Report_September_04.xls_TB andPL schedules-Oct 2008" xfId="4566"/>
    <cellStyle name="_Finance_Report_September_04.xls_TB Sep_09" xfId="4567"/>
    <cellStyle name="_Finance_Report_September_04.xls_Total Details (4)" xfId="4568"/>
    <cellStyle name="_Financials Format" xfId="4569"/>
    <cellStyle name="_Financials-March-07-Auditedfinal cross referenced copy" xfId="4570"/>
    <cellStyle name="_Flash GMCL - 12.31.08" xfId="4571"/>
    <cellStyle name="_Flash Mar08" xfId="4572"/>
    <cellStyle name="_Forward Cover Aug 07" xfId="4573"/>
    <cellStyle name="_Forward Cover Aug 07_0 P&amp;L" xfId="4574"/>
    <cellStyle name="_Forward Cover Aug 07_0 P&amp;L_LE-June 09" xfId="4575"/>
    <cellStyle name="_Forwards pending as on 30-11-2007" xfId="4576"/>
    <cellStyle name="_GPS Clock" xfId="4577"/>
    <cellStyle name="_GRATUITY-LEAVE-BONUS-PAYABLE-JUL08" xfId="4578"/>
    <cellStyle name="_Gross Margin 2008-09, 06-27-08" xfId="4579"/>
    <cellStyle name="_Gross Margins by programs" xfId="4580"/>
    <cellStyle name="_H1_Audit_Referral_Apr to Mar" xfId="4581"/>
    <cellStyle name="_Halifax Site SG&amp;A Budget" xfId="4582"/>
    <cellStyle name="_Head count" xfId="4583"/>
    <cellStyle name="_Headcount FY10" xfId="4584"/>
    <cellStyle name="_Heading" xfId="4585"/>
    <cellStyle name="_Health Markets Inc-Nov 2006" xfId="4586"/>
    <cellStyle name="_Hedging declaration Budget11" xfId="4587"/>
    <cellStyle name="_Highlight" xfId="4588"/>
    <cellStyle name="_Hold  Resignation Attendance data Jan 2007" xfId="4589"/>
    <cellStyle name="_Hold  Resignation Attendance data Jan 2007_TB Sep_09" xfId="4590"/>
    <cellStyle name="_Hold  Resignation for April 2007  (2)" xfId="4591"/>
    <cellStyle name="_Hold  Resignation for April 2007  (2)_TB Sep_09" xfId="4592"/>
    <cellStyle name="_Hold  Resignations list - March 2007" xfId="4593"/>
    <cellStyle name="_Hold  Resignations list - March 2007_TB Sep_09" xfId="4594"/>
    <cellStyle name="_Hold &amp; Resgn-May.07" xfId="4595"/>
    <cellStyle name="_Hold &amp; Resgn-May.07_TB Sep_09" xfId="4596"/>
    <cellStyle name="_Hold &amp; Resignation for the month of November 06" xfId="4597"/>
    <cellStyle name="_Hold &amp; Resignation for the month of November 06_TB Sep_09" xfId="4598"/>
    <cellStyle name="_Hold &amp; Resignation for the month of October 06" xfId="4599"/>
    <cellStyle name="_Hold &amp; Resignation for the month of October 06_TB Sep_09" xfId="4600"/>
    <cellStyle name="_Hold and Resignation Attendance data  2006" xfId="4601"/>
    <cellStyle name="_Hold and Resignation Attendance data  2006_TB Sep_09" xfId="4602"/>
    <cellStyle name="_Hold List-June 2007" xfId="4603"/>
    <cellStyle name="_Hold Salary Attendance -April 08 (2)" xfId="4604"/>
    <cellStyle name="_Hold Salary Attendance May 08" xfId="4605"/>
    <cellStyle name="_Hold Salary Data" xfId="4606"/>
    <cellStyle name="_Hold Salary Data (2)" xfId="4607"/>
    <cellStyle name="_Hold Salary Data (2)_TB Sep_09" xfId="4608"/>
    <cellStyle name="_Hold Salary Data for June.2007" xfId="4609"/>
    <cellStyle name="_Hold Salary Data for June.2007_TB Sep_09" xfId="4610"/>
    <cellStyle name="_Hold Salary Data -June 08" xfId="4611"/>
    <cellStyle name="_Hours" xfId="4612"/>
    <cellStyle name="_Hours_14 Capex and Depreciation" xfId="4613"/>
    <cellStyle name="_Hours_CAPEX PHP May 08" xfId="4614"/>
    <cellStyle name="_Hours_CAPEX PHP May 08 2" xfId="4615"/>
    <cellStyle name="_Hours_CAPEX SLIDE  PHP -JUN 08" xfId="4616"/>
    <cellStyle name="_Hours_CAPEX SLIDE  PHP -JUN 08 2" xfId="4617"/>
    <cellStyle name="_Hours_Capex Slide _ Apr 08 (2)" xfId="4618"/>
    <cellStyle name="_Hours_Capex Slide _ Apr 08 (2)_CAPEX PHP May 08" xfId="4619"/>
    <cellStyle name="_Hours_Capex Slide _ Apr 08 (2)_CAPEX PHP May 08 2" xfId="4620"/>
    <cellStyle name="_Hours_Capex Slide _ Apr 08 (2)_CAPEX SLIDE  PHP -JUN 08" xfId="4621"/>
    <cellStyle name="_Hours_Capex Slide _ Apr 08 (2)_CAPEX SLIDE  PHP -JUN 08 2" xfId="4622"/>
    <cellStyle name="_Hours_Capex Slide _ Apr 08 (2)_Capex Slide Manila - July 08" xfId="4623"/>
    <cellStyle name="_Hours_Capex Slide _ Apr 08 (2)_Capex Slide Mum_ June 08" xfId="4624"/>
    <cellStyle name="_Hours_Capex Slide _ Apr 08 (2)_Capex Slide Php_ Oct 08" xfId="4625"/>
    <cellStyle name="_Hours_Capex Slide Blr - Jun 08" xfId="4626"/>
    <cellStyle name="_Hours_Capex Slide Blr - Jun 08_Notes to account - June'09" xfId="4627"/>
    <cellStyle name="_Hours_Capex Slide Blr - Jun 08_Notes to account - Mar'09" xfId="4628"/>
    <cellStyle name="_Hours_Capex Slide Manila - July 08" xfId="4629"/>
    <cellStyle name="_Hours_Capex Slide Mum_ June 08" xfId="4630"/>
    <cellStyle name="_Hours_Capex Slide Mum_ June 08_Notes to account - June'09" xfId="4631"/>
    <cellStyle name="_Hours_Capex Slide Mum_ June 08_Notes to account - Mar'09" xfId="4632"/>
    <cellStyle name="_Hours_Capex Slide Php_ Oct 08" xfId="4633"/>
    <cellStyle name="_Hours_FA schedule -PHP" xfId="4634"/>
    <cellStyle name="_Hours_Notes to account - June'09" xfId="4635"/>
    <cellStyle name="_Hours_Notes to account - Mar'09" xfId="4636"/>
    <cellStyle name="_Hours_PO Details_Comm_Aug'09" xfId="4637"/>
    <cellStyle name="_Hours_PO Summary FY 09-10" xfId="4638"/>
    <cellStyle name="_Hours_TB Sep_09" xfId="4639"/>
    <cellStyle name="_Hours_Total Details (4)" xfId="4640"/>
    <cellStyle name="_Hyperion - June 06" xfId="4641"/>
    <cellStyle name="_Hyperion - June 06_Dep &amp; FA Schedule" xfId="4642"/>
    <cellStyle name="_Hyperion - June 06_FA schedule -PHP" xfId="4643"/>
    <cellStyle name="_Hyperion - June 06_MIS Dec 08 PHP" xfId="4644"/>
    <cellStyle name="_Hyperion - June 06_Notes to account - June'09" xfId="4645"/>
    <cellStyle name="_Hyperion - June 06_Notes to account - Mar'09" xfId="4646"/>
    <cellStyle name="_Hyperion - June 06_Phillippines Financials Mar'08" xfId="4647"/>
    <cellStyle name="_Hyperion - June 06_Phillippines Financials Mar'08 (2)" xfId="4648"/>
    <cellStyle name="_Incentive upload Nov 05" xfId="4649"/>
    <cellStyle name="_Incentive upload Nov 05 2" xfId="4650"/>
    <cellStyle name="_Incentive upload Nov 05_Summary of Appeals for Service Tax" xfId="4651"/>
    <cellStyle name="_Incentive upload Nov 05_Summary of Appeals for Service Tax_FA Schedule FY 2010-11 F" xfId="4652"/>
    <cellStyle name="_iPhonesT1" xfId="4653"/>
    <cellStyle name="_iPhonesT2" xfId="4654"/>
    <cellStyle name="_iTunes" xfId="4655"/>
    <cellStyle name="_Jun 06 Salary Data" xfId="4656"/>
    <cellStyle name="_Jun 06 Salary Data_TB Sep_09" xfId="4657"/>
    <cellStyle name="_Jun 06-Salary Data" xfId="4658"/>
    <cellStyle name="_Jun 06-Salary Data_TB Sep_09" xfId="4659"/>
    <cellStyle name="_Kernsaeroproducts Financials and DCF- MAPE" xfId="4660"/>
    <cellStyle name="_LDC PPT mAY  06" xfId="4661"/>
    <cellStyle name="_LDC PPT mAY  06_0 P&amp;L" xfId="4662"/>
    <cellStyle name="_LDC PPT mAY  06_0 P&amp;L_LE-June 09" xfId="4663"/>
    <cellStyle name="_LDC PPT mAY  06_14 Capex and Depreciation" xfId="4664"/>
    <cellStyle name="_LDC PPT mAY  06_Admin Mumbai Budget 0809" xfId="4665"/>
    <cellStyle name="_LDC PPT mAY  06_Admin Mumbai Budget 0809 2" xfId="4666"/>
    <cellStyle name="_LDC PPT mAY  06_Admin Vadodara Budget 0809" xfId="4667"/>
    <cellStyle name="_LDC PPT mAY  06_Admin Vadodara Budget 0809 2" xfId="4668"/>
    <cellStyle name="_LDC PPT mAY  06_CAPEX PHP May 08" xfId="4669"/>
    <cellStyle name="_LDC PPT mAY  06_CAPEX PHP May 08 2" xfId="4670"/>
    <cellStyle name="_LDC PPT mAY  06_CAPEX SLIDE  PHP -JUN 08" xfId="4671"/>
    <cellStyle name="_LDC PPT mAY  06_CAPEX SLIDE  PHP -JUN 08 2" xfId="4672"/>
    <cellStyle name="_LDC PPT mAY  06_Capex Slide _ Apr 08 (2)" xfId="4673"/>
    <cellStyle name="_LDC PPT mAY  06_Capex Slide _ Apr 08 (2)_CAPEX PHP May 08" xfId="4674"/>
    <cellStyle name="_LDC PPT mAY  06_Capex Slide _ Apr 08 (2)_CAPEX PHP May 08 2" xfId="4675"/>
    <cellStyle name="_LDC PPT mAY  06_Capex Slide _ Apr 08 (2)_CAPEX SLIDE  PHP -JUN 08" xfId="4676"/>
    <cellStyle name="_LDC PPT mAY  06_Capex Slide _ Apr 08 (2)_CAPEX SLIDE  PHP -JUN 08 2" xfId="4677"/>
    <cellStyle name="_LDC PPT mAY  06_Capex Slide _ Apr 08 (2)_Capex Slide Manila - July 08" xfId="4678"/>
    <cellStyle name="_LDC PPT mAY  06_Capex Slide _ Apr 08 (2)_Capex Slide Mum_ June 08" xfId="4679"/>
    <cellStyle name="_LDC PPT mAY  06_Capex Slide _ Apr 08 (2)_Capex Slide Php_ Oct 08" xfId="4680"/>
    <cellStyle name="_LDC PPT mAY  06_Capex Slide Blr - Jun 08" xfId="4681"/>
    <cellStyle name="_LDC PPT mAY  06_Capex Slide Blr - Jun 08_Notes to account - June'09" xfId="4682"/>
    <cellStyle name="_LDC PPT mAY  06_Capex Slide Blr - Jun 08_Notes to account - Mar'09" xfId="4683"/>
    <cellStyle name="_LDC PPT mAY  06_Capex Slide Manila - Dec 08" xfId="4684"/>
    <cellStyle name="_LDC PPT mAY  06_Capex Slide Manila - July 08" xfId="4685"/>
    <cellStyle name="_LDC PPT mAY  06_Capex Slide Mum_ June 08" xfId="4686"/>
    <cellStyle name="_LDC PPT mAY  06_Capex Slide Mum_ June 08_Notes to account - June'09" xfId="4687"/>
    <cellStyle name="_LDC PPT mAY  06_Capex Slide Mum_ June 08_Notes to account - Mar'09" xfId="4688"/>
    <cellStyle name="_LDC PPT mAY  06_Capex Slide Php_ Oct 08" xfId="4689"/>
    <cellStyle name="_LDC PPT mAY  06_Conso MIS Mar 09" xfId="4690"/>
    <cellStyle name="_LDC PPT mAY  06_DBS INTEREST WORKING_Aug10" xfId="4691"/>
    <cellStyle name="_LDC PPT mAY  06_DBS INTEREST WORKING_Mar 11" xfId="4692"/>
    <cellStyle name="_LDC PPT mAY  06_DBS INTEREST WORKING_Sep 10" xfId="4693"/>
    <cellStyle name="_LDC PPT mAY  06_DBS INTEREST WORKING_Sep 11" xfId="4694"/>
    <cellStyle name="_LDC PPT mAY  06_DBS INTEREST WORKING_Sep 11 2" xfId="4695"/>
    <cellStyle name="_LDC PPT mAY  06_Dep &amp; FA Schedule" xfId="4696"/>
    <cellStyle name="_LDC PPT mAY  06_FA schedule -PHP" xfId="4697"/>
    <cellStyle name="_LDC PPT mAY  06_MIS Dec 07 PHP" xfId="4698"/>
    <cellStyle name="_LDC PPT mAY  06_MIS Dec 08 PHP" xfId="4699"/>
    <cellStyle name="_LDC PPT mAY  06_MIS SEP 07 PHP-v1" xfId="4700"/>
    <cellStyle name="_LDC PPT mAY  06_New recruitment center" xfId="4701"/>
    <cellStyle name="_LDC PPT mAY  06_New recruitment center 2" xfId="4702"/>
    <cellStyle name="_LDC PPT mAY  06_Notes to account - June'09" xfId="4703"/>
    <cellStyle name="_LDC PPT mAY  06_Notes to account - Mar'09" xfId="4704"/>
    <cellStyle name="_LDC PPT mAY  06_Phillippines Financials Mar'08" xfId="4705"/>
    <cellStyle name="_LDC PPT mAY  06_Phillippines Financials Mar'08 (2)" xfId="4706"/>
    <cellStyle name="_LDC PPT mAY  06_PL Projection March 08 (3)" xfId="4707"/>
    <cellStyle name="_LDC PPT mAY  06_PL Projection March 08 (3)_0 P&amp;L" xfId="4708"/>
    <cellStyle name="_LDC PPT mAY  06_PL Projection March 08 (3)_00 Conso NA+APAC Bdget FY10" xfId="4709"/>
    <cellStyle name="_LDC PPT mAY  06_PL Projection March 08 (3)_Book2" xfId="4710"/>
    <cellStyle name="_LDC PPT mAY  06_PL Projection March 08 (3)_Conso NA+APAC Apr 09" xfId="4711"/>
    <cellStyle name="_LDC PPT mAY  06_PL Projection March 08 (3)_Conso NA+APAC June'09" xfId="4712"/>
    <cellStyle name="_LDC PPT mAY  06_PL Projection March 08 (3)_Conso NA+APAC May'09" xfId="4713"/>
    <cellStyle name="_LDC PPT mAY  06_PL Projection March 08 (3)_DBS Loan and interest=Apr'11" xfId="4714"/>
    <cellStyle name="_LDC PPT mAY  06_PL Projection March 08 (3)_LE-June 09" xfId="4715"/>
    <cellStyle name="_LDC PPT mAY  06_PO Details_Comm_Aug'09" xfId="4716"/>
    <cellStyle name="_LDC PPT mAY  06_PO Summary FY 09-10" xfId="4717"/>
    <cellStyle name="_LDC PPT mAY  06_SCHEDULE- BS AS OF 30 09 2007" xfId="4718"/>
    <cellStyle name="_LDC PPT mAY  06_Sheet4" xfId="4719"/>
    <cellStyle name="_LDC PPT mAY  06_Sheet4 2" xfId="4720"/>
    <cellStyle name="_LDC PPT mAY  06_TB Sep_09" xfId="4721"/>
    <cellStyle name="_LDC PPT mAY  06_Total Details (4)" xfId="4722"/>
    <cellStyle name="_LE" xfId="4723"/>
    <cellStyle name="_LE - Cap1 ART Port Hawkesbury Jan-08 version" xfId="4724"/>
    <cellStyle name="_LE Data" xfId="4725"/>
    <cellStyle name="_LE Feb06Mar06Apr06 - Final" xfId="4726"/>
    <cellStyle name="_LE Feb06Mar06Apr06 - Final_0 P&amp;L" xfId="4727"/>
    <cellStyle name="_LE Feb06Mar06Apr06 - Final_0 P&amp;L_LE-June 09" xfId="4728"/>
    <cellStyle name="_LE Feb06Mar06Apr06 - Final_14 Capex and Depreciation" xfId="4729"/>
    <cellStyle name="_LE Feb06Mar06Apr06 - Final_Break Even Analysis-Manila" xfId="4730"/>
    <cellStyle name="_LE Feb06Mar06Apr06 - Final_Break Even Analysis-Manila 2" xfId="4731"/>
    <cellStyle name="_LE Feb06Mar06Apr06 - Final_CAPEX PHP May 08" xfId="4732"/>
    <cellStyle name="_LE Feb06Mar06Apr06 - Final_CAPEX PHP May 08 2" xfId="4733"/>
    <cellStyle name="_LE Feb06Mar06Apr06 - Final_CAPEX SLIDE  PHP -JUN 08" xfId="4734"/>
    <cellStyle name="_LE Feb06Mar06Apr06 - Final_CAPEX SLIDE  PHP -JUN 08 2" xfId="4735"/>
    <cellStyle name="_LE Feb06Mar06Apr06 - Final_Capex Slide _ Apr 08 (2)" xfId="4736"/>
    <cellStyle name="_LE Feb06Mar06Apr06 - Final_Capex Slide _ Apr 08 (2)_CAPEX PHP May 08" xfId="4737"/>
    <cellStyle name="_LE Feb06Mar06Apr06 - Final_Capex Slide _ Apr 08 (2)_CAPEX PHP May 08 2" xfId="4738"/>
    <cellStyle name="_LE Feb06Mar06Apr06 - Final_Capex Slide _ Apr 08 (2)_CAPEX SLIDE  PHP -JUN 08" xfId="4739"/>
    <cellStyle name="_LE Feb06Mar06Apr06 - Final_Capex Slide _ Apr 08 (2)_CAPEX SLIDE  PHP -JUN 08 2" xfId="4740"/>
    <cellStyle name="_LE Feb06Mar06Apr06 - Final_Capex Slide _ Apr 08 (2)_Capex Slide Manila - July 08" xfId="4741"/>
    <cellStyle name="_LE Feb06Mar06Apr06 - Final_Capex Slide _ Apr 08 (2)_Capex Slide Mum_ June 08" xfId="4742"/>
    <cellStyle name="_LE Feb06Mar06Apr06 - Final_Capex Slide _ Apr 08 (2)_Capex Slide Php_ Oct 08" xfId="4743"/>
    <cellStyle name="_LE Feb06Mar06Apr06 - Final_Capex Slide Blr - Jun 08" xfId="4744"/>
    <cellStyle name="_LE Feb06Mar06Apr06 - Final_Capex Slide Blr - Jun 08_Notes to account - June'09" xfId="4745"/>
    <cellStyle name="_LE Feb06Mar06Apr06 - Final_Capex Slide Blr - Jun 08_Notes to account - Mar'09" xfId="4746"/>
    <cellStyle name="_LE Feb06Mar06Apr06 - Final_Capex Slide Manila - Dec 08" xfId="4747"/>
    <cellStyle name="_LE Feb06Mar06Apr06 - Final_Capex Slide Manila - July 08" xfId="4748"/>
    <cellStyle name="_LE Feb06Mar06Apr06 - Final_Capex Slide Mum_ June 08" xfId="4749"/>
    <cellStyle name="_LE Feb06Mar06Apr06 - Final_Capex Slide Mum_ June 08_Notes to account - June'09" xfId="4750"/>
    <cellStyle name="_LE Feb06Mar06Apr06 - Final_Capex Slide Mum_ June 08_Notes to account - Mar'09" xfId="4751"/>
    <cellStyle name="_LE Feb06Mar06Apr06 - Final_Capex Slide Php_ Oct 08" xfId="4752"/>
    <cellStyle name="_LE Feb06Mar06Apr06 - Final_Conso MIS Mar 09" xfId="4753"/>
    <cellStyle name="_LE Feb06Mar06Apr06 - Final_DBS INTEREST WORKING_Aug10" xfId="4754"/>
    <cellStyle name="_LE Feb06Mar06Apr06 - Final_DBS INTEREST WORKING_Mar 11" xfId="4755"/>
    <cellStyle name="_LE Feb06Mar06Apr06 - Final_DBS INTEREST WORKING_Sep 10" xfId="4756"/>
    <cellStyle name="_LE Feb06Mar06Apr06 - Final_DBS INTEREST WORKING_Sep 11" xfId="4757"/>
    <cellStyle name="_LE Feb06Mar06Apr06 - Final_DBS INTEREST WORKING_Sep 11 2" xfId="4758"/>
    <cellStyle name="_LE Feb06Mar06Apr06 - Final_Dep &amp; FA Schedule" xfId="4759"/>
    <cellStyle name="_LE Feb06Mar06Apr06 - Final_FA schedule -PHP" xfId="4760"/>
    <cellStyle name="_LE Feb06Mar06Apr06 - Final_MIS Dec 07 PHP" xfId="4761"/>
    <cellStyle name="_LE Feb06Mar06Apr06 - Final_MIS Dec 08 PHP" xfId="4762"/>
    <cellStyle name="_LE Feb06Mar06Apr06 - Final_MIS SEP 07 PHP-v1" xfId="4763"/>
    <cellStyle name="_LE Feb06Mar06Apr06 - Final_Notes to account - June'09" xfId="4764"/>
    <cellStyle name="_LE Feb06Mar06Apr06 - Final_Notes to account - Mar'09" xfId="4765"/>
    <cellStyle name="_LE Feb06Mar06Apr06 - Final_Phillippines Financials Mar'08" xfId="4766"/>
    <cellStyle name="_LE Feb06Mar06Apr06 - Final_Phillippines Financials Mar'08 (2)" xfId="4767"/>
    <cellStyle name="_LE Feb06Mar06Apr06 - Final_PL Projection March 08 (3)" xfId="4768"/>
    <cellStyle name="_LE Feb06Mar06Apr06 - Final_PL Projection March 08 (3)_0 P&amp;L" xfId="4769"/>
    <cellStyle name="_LE Feb06Mar06Apr06 - Final_PL Projection March 08 (3)_00 Conso NA+APAC Bdget FY10" xfId="4770"/>
    <cellStyle name="_LE Feb06Mar06Apr06 - Final_PL Projection March 08 (3)_Book2" xfId="4771"/>
    <cellStyle name="_LE Feb06Mar06Apr06 - Final_PL Projection March 08 (3)_Conso NA+APAC Apr 09" xfId="4772"/>
    <cellStyle name="_LE Feb06Mar06Apr06 - Final_PL Projection March 08 (3)_Conso NA+APAC June'09" xfId="4773"/>
    <cellStyle name="_LE Feb06Mar06Apr06 - Final_PL Projection March 08 (3)_Conso NA+APAC May'09" xfId="4774"/>
    <cellStyle name="_LE Feb06Mar06Apr06 - Final_PL Projection March 08 (3)_DBS Loan and interest=Apr'11" xfId="4775"/>
    <cellStyle name="_LE Feb06Mar06Apr06 - Final_PL Projection March 08 (3)_LE-June 09" xfId="4776"/>
    <cellStyle name="_LE Feb06Mar06Apr06 - Final_PO Details_Comm_Aug'09" xfId="4777"/>
    <cellStyle name="_LE Feb06Mar06Apr06 - Final_PO Summary FY 09-10" xfId="4778"/>
    <cellStyle name="_LE Feb06Mar06Apr06 - Final_SCHEDULE- BS AS OF 30 09 2007" xfId="4779"/>
    <cellStyle name="_LE Feb06Mar06Apr06 - Final_TB Sep_09" xfId="4780"/>
    <cellStyle name="_LE Feb06Mar06Apr06 - Final_Total Details (4)" xfId="4781"/>
    <cellStyle name="_LE Master FY10" xfId="4782"/>
    <cellStyle name="_LE Revenue - Sept 8 2008" xfId="4783"/>
    <cellStyle name="_LE Revenue for Full year" xfId="4784"/>
    <cellStyle name="_LE Revenue for Full year_0 P&amp;L" xfId="4785"/>
    <cellStyle name="_LE Revenue for Full year_0 P&amp;L_LE-June 09" xfId="4786"/>
    <cellStyle name="_LE Revenue for Full year_14 Capex and Depreciation" xfId="4787"/>
    <cellStyle name="_LE Revenue for Full year_Break Even Analysis-Manila" xfId="4788"/>
    <cellStyle name="_LE Revenue for Full year_Break Even Analysis-Manila 2" xfId="4789"/>
    <cellStyle name="_LE Revenue for Full year_CAPEX PHP May 08" xfId="4790"/>
    <cellStyle name="_LE Revenue for Full year_CAPEX PHP May 08 2" xfId="4791"/>
    <cellStyle name="_LE Revenue for Full year_CAPEX SLIDE  PHP -JUN 08" xfId="4792"/>
    <cellStyle name="_LE Revenue for Full year_CAPEX SLIDE  PHP -JUN 08 2" xfId="4793"/>
    <cellStyle name="_LE Revenue for Full year_Capex Slide _ Apr 08 (2)" xfId="4794"/>
    <cellStyle name="_LE Revenue for Full year_Capex Slide _ Apr 08 (2)_CAPEX PHP May 08" xfId="4795"/>
    <cellStyle name="_LE Revenue for Full year_Capex Slide _ Apr 08 (2)_CAPEX PHP May 08 2" xfId="4796"/>
    <cellStyle name="_LE Revenue for Full year_Capex Slide _ Apr 08 (2)_CAPEX SLIDE  PHP -JUN 08" xfId="4797"/>
    <cellStyle name="_LE Revenue for Full year_Capex Slide _ Apr 08 (2)_CAPEX SLIDE  PHP -JUN 08 2" xfId="4798"/>
    <cellStyle name="_LE Revenue for Full year_Capex Slide _ Apr 08 (2)_Capex Slide Manila - July 08" xfId="4799"/>
    <cellStyle name="_LE Revenue for Full year_Capex Slide _ Apr 08 (2)_Capex Slide Mum_ June 08" xfId="4800"/>
    <cellStyle name="_LE Revenue for Full year_Capex Slide _ Apr 08 (2)_Capex Slide Php_ Oct 08" xfId="4801"/>
    <cellStyle name="_LE Revenue for Full year_Capex Slide Blr - Jun 08" xfId="4802"/>
    <cellStyle name="_LE Revenue for Full year_Capex Slide Blr - Jun 08_Notes to account - June'09" xfId="4803"/>
    <cellStyle name="_LE Revenue for Full year_Capex Slide Blr - Jun 08_Notes to account - Mar'09" xfId="4804"/>
    <cellStyle name="_LE Revenue for Full year_Capex Slide Manila - Dec 08" xfId="4805"/>
    <cellStyle name="_LE Revenue for Full year_Capex Slide Manila - July 08" xfId="4806"/>
    <cellStyle name="_LE Revenue for Full year_Capex Slide Mum_ June 08" xfId="4807"/>
    <cellStyle name="_LE Revenue for Full year_Capex Slide Mum_ June 08_Notes to account - June'09" xfId="4808"/>
    <cellStyle name="_LE Revenue for Full year_Capex Slide Mum_ June 08_Notes to account - Mar'09" xfId="4809"/>
    <cellStyle name="_LE Revenue for Full year_Capex Slide Php_ Oct 08" xfId="4810"/>
    <cellStyle name="_LE Revenue for Full year_Conso MIS Mar 09" xfId="4811"/>
    <cellStyle name="_LE Revenue for Full year_DBS INTEREST WORKING_Aug10" xfId="4812"/>
    <cellStyle name="_LE Revenue for Full year_DBS INTEREST WORKING_Mar 11" xfId="4813"/>
    <cellStyle name="_LE Revenue for Full year_DBS INTEREST WORKING_Sep 10" xfId="4814"/>
    <cellStyle name="_LE Revenue for Full year_DBS INTEREST WORKING_Sep 11" xfId="4815"/>
    <cellStyle name="_LE Revenue for Full year_DBS INTEREST WORKING_Sep 11 2" xfId="4816"/>
    <cellStyle name="_LE Revenue for Full year_Dep &amp; FA Schedule" xfId="4817"/>
    <cellStyle name="_LE Revenue for Full year_FA schedule -PHP" xfId="4818"/>
    <cellStyle name="_LE Revenue for Full year_MIS Dec 07 PHP" xfId="4819"/>
    <cellStyle name="_LE Revenue for Full year_MIS Dec 08 PHP" xfId="4820"/>
    <cellStyle name="_LE Revenue for Full year_MIS SEP 07 PHP-v1" xfId="4821"/>
    <cellStyle name="_LE Revenue for Full year_Notes to account - June'09" xfId="4822"/>
    <cellStyle name="_LE Revenue for Full year_Notes to account - Mar'09" xfId="4823"/>
    <cellStyle name="_LE Revenue for Full year_Phillippines Financials Mar'08" xfId="4824"/>
    <cellStyle name="_LE Revenue for Full year_Phillippines Financials Mar'08 (2)" xfId="4825"/>
    <cellStyle name="_LE Revenue for Full year_PL Projection March 08 (3)" xfId="4826"/>
    <cellStyle name="_LE Revenue for Full year_PL Projection March 08 (3)_0 P&amp;L" xfId="4827"/>
    <cellStyle name="_LE Revenue for Full year_PL Projection March 08 (3)_00 Conso NA+APAC Bdget FY10" xfId="4828"/>
    <cellStyle name="_LE Revenue for Full year_PL Projection March 08 (3)_Book2" xfId="4829"/>
    <cellStyle name="_LE Revenue for Full year_PL Projection March 08 (3)_Conso NA+APAC Apr 09" xfId="4830"/>
    <cellStyle name="_LE Revenue for Full year_PL Projection March 08 (3)_Conso NA+APAC June'09" xfId="4831"/>
    <cellStyle name="_LE Revenue for Full year_PL Projection March 08 (3)_Conso NA+APAC May'09" xfId="4832"/>
    <cellStyle name="_LE Revenue for Full year_PL Projection March 08 (3)_DBS Loan and interest=Apr'11" xfId="4833"/>
    <cellStyle name="_LE Revenue for Full year_PL Projection March 08 (3)_LE-June 09" xfId="4834"/>
    <cellStyle name="_LE Revenue for Full year_PO Details_Comm_Aug'09" xfId="4835"/>
    <cellStyle name="_LE Revenue for Full year_PO Summary FY 09-10" xfId="4836"/>
    <cellStyle name="_LE Revenue for Full year_SCHEDULE- BS AS OF 30 09 2007" xfId="4837"/>
    <cellStyle name="_LE Revenue for Full year_TB Sep_09" xfId="4838"/>
    <cellStyle name="_LE Revenue for Full year_Total Details (4)" xfId="4839"/>
    <cellStyle name="_LE Revenue FY0607" xfId="4840"/>
    <cellStyle name="_LE Revenue FY0607_0 P&amp;L" xfId="4841"/>
    <cellStyle name="_LE Revenue FY0607_0 P&amp;L_LE-June 09" xfId="4842"/>
    <cellStyle name="_LE Revenue FY0607_Conso MIS Mar 09" xfId="4843"/>
    <cellStyle name="_LE Revenue FY0607_DBS INTEREST WORKING_Aug10" xfId="4844"/>
    <cellStyle name="_LE Revenue FY0607_DBS INTEREST WORKING_Mar 11" xfId="4845"/>
    <cellStyle name="_LE Revenue FY0607_DBS INTEREST WORKING_Sep 10" xfId="4846"/>
    <cellStyle name="_LE Revenue FY0607_DBS INTEREST WORKING_Sep 11" xfId="4847"/>
    <cellStyle name="_LE Revenue FY0607_DBS INTEREST WORKING_Sep 11 2" xfId="4848"/>
    <cellStyle name="_LE Revenue FY0607_FA schedule -PHP" xfId="4849"/>
    <cellStyle name="_LE Revenue FY0607_PL Projection March 08 (3)" xfId="4850"/>
    <cellStyle name="_LE Revenue FY0607_PL Projection March 08 (3)_0 P&amp;L" xfId="4851"/>
    <cellStyle name="_LE Revenue FY0607_PL Projection March 08 (3)_00 Conso NA+APAC Bdget FY10" xfId="4852"/>
    <cellStyle name="_LE Revenue FY0607_PL Projection March 08 (3)_Book2" xfId="4853"/>
    <cellStyle name="_LE Revenue FY0607_PL Projection March 08 (3)_Conso NA+APAC Apr 09" xfId="4854"/>
    <cellStyle name="_LE Revenue FY0607_PL Projection March 08 (3)_Conso NA+APAC June'09" xfId="4855"/>
    <cellStyle name="_LE Revenue FY0607_PL Projection March 08 (3)_Conso NA+APAC May'09" xfId="4856"/>
    <cellStyle name="_LE Revenue FY0607_PL Projection March 08 (3)_DBS Loan and interest=Apr'11" xfId="4857"/>
    <cellStyle name="_LE Revenue FY0607_PL Projection March 08 (3)_LE-June 09" xfId="4858"/>
    <cellStyle name="_LE Revenue FY0607_TB Sep_09" xfId="4859"/>
    <cellStyle name="_LE Source Data" xfId="4860"/>
    <cellStyle name="_LE template for Review Pack" xfId="4861"/>
    <cellStyle name="_LE template for Review Pack_0 P&amp;L" xfId="4862"/>
    <cellStyle name="_LE template for Review Pack_0 P&amp;L_LE-June 09" xfId="4863"/>
    <cellStyle name="_LE template for Review Pack_14 Capex and Depreciation" xfId="4864"/>
    <cellStyle name="_LE template for Review Pack_Break Even Analysis-Manila" xfId="4865"/>
    <cellStyle name="_LE template for Review Pack_Break Even Analysis-Manila 2" xfId="4866"/>
    <cellStyle name="_LE template for Review Pack_CAPEX PHP May 08" xfId="4867"/>
    <cellStyle name="_LE template for Review Pack_CAPEX PHP May 08 2" xfId="4868"/>
    <cellStyle name="_LE template for Review Pack_CAPEX SLIDE  PHP -JUN 08" xfId="4869"/>
    <cellStyle name="_LE template for Review Pack_CAPEX SLIDE  PHP -JUN 08 2" xfId="4870"/>
    <cellStyle name="_LE template for Review Pack_Capex Slide _ Apr 08 (2)" xfId="4871"/>
    <cellStyle name="_LE template for Review Pack_Capex Slide _ Apr 08 (2)_CAPEX PHP May 08" xfId="4872"/>
    <cellStyle name="_LE template for Review Pack_Capex Slide _ Apr 08 (2)_CAPEX PHP May 08 2" xfId="4873"/>
    <cellStyle name="_LE template for Review Pack_Capex Slide _ Apr 08 (2)_CAPEX SLIDE  PHP -JUN 08" xfId="4874"/>
    <cellStyle name="_LE template for Review Pack_Capex Slide _ Apr 08 (2)_CAPEX SLIDE  PHP -JUN 08 2" xfId="4875"/>
    <cellStyle name="_LE template for Review Pack_Capex Slide _ Apr 08 (2)_Capex Slide Manila - July 08" xfId="4876"/>
    <cellStyle name="_LE template for Review Pack_Capex Slide _ Apr 08 (2)_Capex Slide Mum_ June 08" xfId="4877"/>
    <cellStyle name="_LE template for Review Pack_Capex Slide _ Apr 08 (2)_Capex Slide Php_ Oct 08" xfId="4878"/>
    <cellStyle name="_LE template for Review Pack_Capex Slide Blr - Jun 08" xfId="4879"/>
    <cellStyle name="_LE template for Review Pack_Capex Slide Blr - Jun 08_Notes to account - June'09" xfId="4880"/>
    <cellStyle name="_LE template for Review Pack_Capex Slide Blr - Jun 08_Notes to account - Mar'09" xfId="4881"/>
    <cellStyle name="_LE template for Review Pack_Capex Slide Manila - Dec 08" xfId="4882"/>
    <cellStyle name="_LE template for Review Pack_Capex Slide Manila - July 08" xfId="4883"/>
    <cellStyle name="_LE template for Review Pack_Capex Slide Mum_ June 08" xfId="4884"/>
    <cellStyle name="_LE template for Review Pack_Capex Slide Mum_ June 08_Notes to account - June'09" xfId="4885"/>
    <cellStyle name="_LE template for Review Pack_Capex Slide Mum_ June 08_Notes to account - Mar'09" xfId="4886"/>
    <cellStyle name="_LE template for Review Pack_Capex Slide Php_ Oct 08" xfId="4887"/>
    <cellStyle name="_LE template for Review Pack_Conso MIS Mar 09" xfId="4888"/>
    <cellStyle name="_LE template for Review Pack_DBS INTEREST WORKING_Aug10" xfId="4889"/>
    <cellStyle name="_LE template for Review Pack_DBS INTEREST WORKING_Mar 11" xfId="4890"/>
    <cellStyle name="_LE template for Review Pack_DBS INTEREST WORKING_Sep 10" xfId="4891"/>
    <cellStyle name="_LE template for Review Pack_DBS INTEREST WORKING_Sep 11" xfId="4892"/>
    <cellStyle name="_LE template for Review Pack_DBS INTEREST WORKING_Sep 11 2" xfId="4893"/>
    <cellStyle name="_LE template for Review Pack_Dep &amp; FA Schedule" xfId="4894"/>
    <cellStyle name="_LE template for Review Pack_FA schedule -PHP" xfId="4895"/>
    <cellStyle name="_LE template for Review Pack_Manila Receivables Statement 31st March" xfId="4896"/>
    <cellStyle name="_LE template for Review Pack_Manila Receivables Statement 31st March_Conso Receivables as on 31.03 rev" xfId="4897"/>
    <cellStyle name="_LE template for Review Pack_Manila Receivables Statement 31st March_Conso Receivables as on 31st March" xfId="4898"/>
    <cellStyle name="_LE template for Review Pack_MIS Dec 07 PHP" xfId="4899"/>
    <cellStyle name="_LE template for Review Pack_MIS Dec 08 PHP" xfId="4900"/>
    <cellStyle name="_LE template for Review Pack_MIS SEP 07 PHP-v1" xfId="4901"/>
    <cellStyle name="_LE template for Review Pack_Notes to account - June'09" xfId="4902"/>
    <cellStyle name="_LE template for Review Pack_Notes to account - Mar'09" xfId="4903"/>
    <cellStyle name="_LE template for Review Pack_Phillippines Financials Mar'08" xfId="4904"/>
    <cellStyle name="_LE template for Review Pack_Phillippines Financials Mar'08 (2)" xfId="4905"/>
    <cellStyle name="_LE template for Review Pack_PL Projection March 08 (3)" xfId="4906"/>
    <cellStyle name="_LE template for Review Pack_PL Projection March 08 (3)_0 P&amp;L" xfId="4907"/>
    <cellStyle name="_LE template for Review Pack_PL Projection March 08 (3)_00 Conso NA+APAC Bdget FY10" xfId="4908"/>
    <cellStyle name="_LE template for Review Pack_PL Projection March 08 (3)_Book2" xfId="4909"/>
    <cellStyle name="_LE template for Review Pack_PL Projection March 08 (3)_Conso NA+APAC Apr 09" xfId="4910"/>
    <cellStyle name="_LE template for Review Pack_PL Projection March 08 (3)_Conso NA+APAC June'09" xfId="4911"/>
    <cellStyle name="_LE template for Review Pack_PL Projection March 08 (3)_Conso NA+APAC May'09" xfId="4912"/>
    <cellStyle name="_LE template for Review Pack_PL Projection March 08 (3)_DBS Loan and interest=Apr'11" xfId="4913"/>
    <cellStyle name="_LE template for Review Pack_PL Projection March 08 (3)_LE-June 09" xfId="4914"/>
    <cellStyle name="_LE template for Review Pack_PO Details_Comm_Aug'09" xfId="4915"/>
    <cellStyle name="_LE template for Review Pack_PO Summary FY 09-10" xfId="4916"/>
    <cellStyle name="_LE template for Review Pack_RPT YTD Mar-10 for Notes v2" xfId="4917"/>
    <cellStyle name="_LE template for Review Pack_SCHEDULE- BS AS OF 30 09 2007" xfId="4918"/>
    <cellStyle name="_LE template for Review Pack_SEBI FY-11 Q4 Mar-11r" xfId="4919"/>
    <cellStyle name="_LE template for Review Pack_TB Sep_09" xfId="4920"/>
    <cellStyle name="_LE template for Review Pack_Total Details (4)" xfId="4921"/>
    <cellStyle name="_LE YTD08 - July+Aug+Sept 07" xfId="4922"/>
    <cellStyle name="_LE YTD08 - July+Aug+Sept 07_0 P&amp;L" xfId="4923"/>
    <cellStyle name="_LE YTD08 - July+Aug+Sept 07_0 P&amp;L_LE-June 09" xfId="4924"/>
    <cellStyle name="_LTA-JUN08" xfId="4925"/>
    <cellStyle name="_Management Incentive - v0.3" xfId="4926"/>
    <cellStyle name="_Management Incentive - v0.3 2" xfId="4927"/>
    <cellStyle name="_Management Incentive - v0.3_TB Sep_09" xfId="4928"/>
    <cellStyle name="_Manila-Infra-PO details Mar07" xfId="4929"/>
    <cellStyle name="_Master Budget Summary v1" xfId="4930"/>
    <cellStyle name="_May 2008 SG&amp;A, 05-15-08 Flash" xfId="4931"/>
    <cellStyle name="_May 2008 SG&amp;A, 06-16-08 Flash" xfId="4932"/>
    <cellStyle name="_MBNACanada English Outbound May'07" xfId="4933"/>
    <cellStyle name="_MCT_Flash_January_2008 X" xfId="4934"/>
    <cellStyle name="_MCT_Flash_May_2005_New Template" xfId="4935"/>
    <cellStyle name="_MEDICAL-JUl'08" xfId="4936"/>
    <cellStyle name="_Minacs Flash November 22, 2007 - Joe Piruzza" xfId="4937"/>
    <cellStyle name="_Minacs Flash November 22, 2007 - Joe Piruzza_0 P&amp;L" xfId="4938"/>
    <cellStyle name="_Minacs Flash November 22, 2007 - Joe Piruzza_0 P&amp;L_LE-June 09" xfId="4939"/>
    <cellStyle name="_Minacs RPT for FY-09" xfId="4940"/>
    <cellStyle name="_Minacs RPT for FY-09_FA Schedule FY 2010-11 F" xfId="4941"/>
    <cellStyle name="_Minancs RPT Dec-08" xfId="4942"/>
    <cellStyle name="_Minancs RPT Dec-08_FA Schedule FY 2010-11 F" xfId="4943"/>
    <cellStyle name="_mis april 06" xfId="4944"/>
    <cellStyle name="_mis april 06 2" xfId="4945"/>
    <cellStyle name="_MIS Conso" xfId="4946"/>
    <cellStyle name="_MIS Conso FY0607 -mar  07" xfId="4947"/>
    <cellStyle name="_MIS Conso FY0607 -mar  07_0 P&amp;L" xfId="4948"/>
    <cellStyle name="_MIS Conso FY0607 -mar  07_0 P&amp;L_LE-June 09" xfId="4949"/>
    <cellStyle name="_MIS Conso FY0607 -mar  07_Conso MIS Mar 09" xfId="4950"/>
    <cellStyle name="_MIS Conso FY0607 -mar  07_DBS INTEREST WORKING_Aug10" xfId="4951"/>
    <cellStyle name="_MIS Conso FY0607 -mar  07_DBS INTEREST WORKING_Mar 11" xfId="4952"/>
    <cellStyle name="_MIS Conso FY0607 -mar  07_DBS INTEREST WORKING_Sep 10" xfId="4953"/>
    <cellStyle name="_MIS Conso FY0607 -mar  07_DBS INTEREST WORKING_Sep 11" xfId="4954"/>
    <cellStyle name="_MIS Conso FY0607 -mar  07_DBS INTEREST WORKING_Sep 11 2" xfId="4955"/>
    <cellStyle name="_MIS Conso FY0607 -mar  07_TB Sep_09" xfId="4956"/>
    <cellStyle name="_MIS Conso_0 P&amp;L" xfId="4957"/>
    <cellStyle name="_MIS Conso_0 P&amp;L_LE-June 09" xfId="4958"/>
    <cellStyle name="_MIS Conso_14 Capex and Depreciation" xfId="4959"/>
    <cellStyle name="_MIS Conso_Admin Mumbai Budget 0809" xfId="4960"/>
    <cellStyle name="_MIS Conso_Admin Mumbai Budget 0809 2" xfId="4961"/>
    <cellStyle name="_MIS Conso_Admin Vadodara Budget 0809" xfId="4962"/>
    <cellStyle name="_MIS Conso_Admin Vadodara Budget 0809 2" xfId="4963"/>
    <cellStyle name="_MIS Conso_CAPEX PHP May 08" xfId="4964"/>
    <cellStyle name="_MIS Conso_CAPEX PHP May 08 2" xfId="4965"/>
    <cellStyle name="_MIS Conso_CAPEX SLIDE  PHP -JUN 08" xfId="4966"/>
    <cellStyle name="_MIS Conso_CAPEX SLIDE  PHP -JUN 08 2" xfId="4967"/>
    <cellStyle name="_MIS Conso_Capex Slide _ Apr 08 (2)" xfId="4968"/>
    <cellStyle name="_MIS Conso_Capex Slide _ Apr 08 (2)_CAPEX PHP May 08" xfId="4969"/>
    <cellStyle name="_MIS Conso_Capex Slide _ Apr 08 (2)_CAPEX PHP May 08 2" xfId="4970"/>
    <cellStyle name="_MIS Conso_Capex Slide _ Apr 08 (2)_CAPEX SLIDE  PHP -JUN 08" xfId="4971"/>
    <cellStyle name="_MIS Conso_Capex Slide _ Apr 08 (2)_CAPEX SLIDE  PHP -JUN 08 2" xfId="4972"/>
    <cellStyle name="_MIS Conso_Capex Slide _ Apr 08 (2)_Capex Slide Manila - July 08" xfId="4973"/>
    <cellStyle name="_MIS Conso_Capex Slide _ Apr 08 (2)_Capex Slide Mum_ June 08" xfId="4974"/>
    <cellStyle name="_MIS Conso_Capex Slide _ Apr 08 (2)_Capex Slide Php_ Oct 08" xfId="4975"/>
    <cellStyle name="_MIS Conso_Capex Slide Blr - Jun 08" xfId="4976"/>
    <cellStyle name="_MIS Conso_Capex Slide Blr - Jun 08_Notes to account - June'09" xfId="4977"/>
    <cellStyle name="_MIS Conso_Capex Slide Blr - Jun 08_Notes to account - Mar'09" xfId="4978"/>
    <cellStyle name="_MIS Conso_Capex Slide Manila - Dec 08" xfId="4979"/>
    <cellStyle name="_MIS Conso_Capex Slide Manila - July 08" xfId="4980"/>
    <cellStyle name="_MIS Conso_Capex Slide Mum_ June 08" xfId="4981"/>
    <cellStyle name="_MIS Conso_Capex Slide Mum_ June 08_Notes to account - June'09" xfId="4982"/>
    <cellStyle name="_MIS Conso_Capex Slide Mum_ June 08_Notes to account - Mar'09" xfId="4983"/>
    <cellStyle name="_MIS Conso_Capex Slide Php_ Oct 08" xfId="4984"/>
    <cellStyle name="_MIS Conso_Conso MIS Mar 09" xfId="4985"/>
    <cellStyle name="_MIS Conso_DBS INTEREST WORKING_Aug10" xfId="4986"/>
    <cellStyle name="_MIS Conso_DBS INTEREST WORKING_Mar 11" xfId="4987"/>
    <cellStyle name="_MIS Conso_DBS INTEREST WORKING_Sep 10" xfId="4988"/>
    <cellStyle name="_MIS Conso_DBS INTEREST WORKING_Sep 11" xfId="4989"/>
    <cellStyle name="_MIS Conso_DBS INTEREST WORKING_Sep 11 2" xfId="4990"/>
    <cellStyle name="_MIS Conso_Dep &amp; FA Schedule" xfId="4991"/>
    <cellStyle name="_MIS Conso_FA schedule -PHP" xfId="4992"/>
    <cellStyle name="_MIS Conso_MIS Dec 07 PHP" xfId="4993"/>
    <cellStyle name="_MIS Conso_MIS Dec 08 PHP" xfId="4994"/>
    <cellStyle name="_MIS Conso_MIS SEP 07 PHP-v1" xfId="4995"/>
    <cellStyle name="_MIS Conso_New recruitment center" xfId="4996"/>
    <cellStyle name="_MIS Conso_New recruitment center 2" xfId="4997"/>
    <cellStyle name="_MIS Conso_Notes to account - June'09" xfId="4998"/>
    <cellStyle name="_MIS Conso_Notes to account - Mar'09" xfId="4999"/>
    <cellStyle name="_MIS Conso_Phillippines Financials Mar'08" xfId="5000"/>
    <cellStyle name="_MIS Conso_Phillippines Financials Mar'08 (2)" xfId="5001"/>
    <cellStyle name="_MIS Conso_PL Projection March 08 (3)" xfId="5002"/>
    <cellStyle name="_MIS Conso_PL Projection March 08 (3)_0 P&amp;L" xfId="5003"/>
    <cellStyle name="_MIS Conso_PL Projection March 08 (3)_00 Conso NA+APAC Bdget FY10" xfId="5004"/>
    <cellStyle name="_MIS Conso_PL Projection March 08 (3)_Book2" xfId="5005"/>
    <cellStyle name="_MIS Conso_PL Projection March 08 (3)_Conso NA+APAC Apr 09" xfId="5006"/>
    <cellStyle name="_MIS Conso_PL Projection March 08 (3)_Conso NA+APAC June'09" xfId="5007"/>
    <cellStyle name="_MIS Conso_PL Projection March 08 (3)_Conso NA+APAC May'09" xfId="5008"/>
    <cellStyle name="_MIS Conso_PL Projection March 08 (3)_DBS Loan and interest=Apr'11" xfId="5009"/>
    <cellStyle name="_MIS Conso_PL Projection March 08 (3)_LE-June 09" xfId="5010"/>
    <cellStyle name="_MIS Conso_PO Details_Comm_Aug'09" xfId="5011"/>
    <cellStyle name="_MIS Conso_PO Summary FY 09-10" xfId="5012"/>
    <cellStyle name="_MIS Conso_SCHEDULE- BS AS OF 30 09 2007" xfId="5013"/>
    <cellStyle name="_MIS Conso_Sheet4" xfId="5014"/>
    <cellStyle name="_MIS Conso_Sheet4 2" xfId="5015"/>
    <cellStyle name="_MIS Conso_TB Sep_09" xfId="5016"/>
    <cellStyle name="_MIS Conso_Total Details (4)" xfId="5017"/>
    <cellStyle name="_mis June 06(V1)" xfId="5018"/>
    <cellStyle name="_mis June 06(V1)_0 P&amp;L" xfId="5019"/>
    <cellStyle name="_mis June 06(V1)_0 P&amp;L_LE-June 09" xfId="5020"/>
    <cellStyle name="_mis June 06(V1)_14 Capex and Depreciation" xfId="5021"/>
    <cellStyle name="_mis June 06(V1)_Admin Mumbai Budget 0809" xfId="5022"/>
    <cellStyle name="_mis June 06(V1)_Admin Mumbai Budget 0809 2" xfId="5023"/>
    <cellStyle name="_mis June 06(V1)_Admin Vadodara Budget 0809" xfId="5024"/>
    <cellStyle name="_mis June 06(V1)_Admin Vadodara Budget 0809 2" xfId="5025"/>
    <cellStyle name="_mis June 06(V1)_CAPEX PHP May 08" xfId="5026"/>
    <cellStyle name="_mis June 06(V1)_CAPEX PHP May 08 2" xfId="5027"/>
    <cellStyle name="_mis June 06(V1)_CAPEX SLIDE  PHP -JUN 08" xfId="5028"/>
    <cellStyle name="_mis June 06(V1)_CAPEX SLIDE  PHP -JUN 08 2" xfId="5029"/>
    <cellStyle name="_mis June 06(V1)_Capex Slide _ Apr 08 (2)" xfId="5030"/>
    <cellStyle name="_mis June 06(V1)_Capex Slide _ Apr 08 (2)_CAPEX PHP May 08" xfId="5031"/>
    <cellStyle name="_mis June 06(V1)_Capex Slide _ Apr 08 (2)_CAPEX PHP May 08 2" xfId="5032"/>
    <cellStyle name="_mis June 06(V1)_Capex Slide _ Apr 08 (2)_CAPEX SLIDE  PHP -JUN 08" xfId="5033"/>
    <cellStyle name="_mis June 06(V1)_Capex Slide _ Apr 08 (2)_CAPEX SLIDE  PHP -JUN 08 2" xfId="5034"/>
    <cellStyle name="_mis June 06(V1)_Capex Slide _ Apr 08 (2)_Capex Slide Manila - July 08" xfId="5035"/>
    <cellStyle name="_mis June 06(V1)_Capex Slide _ Apr 08 (2)_Capex Slide Mum_ June 08" xfId="5036"/>
    <cellStyle name="_mis June 06(V1)_Capex Slide _ Apr 08 (2)_Capex Slide Php_ Oct 08" xfId="5037"/>
    <cellStyle name="_mis June 06(V1)_Capex Slide Blr - Jun 08" xfId="5038"/>
    <cellStyle name="_mis June 06(V1)_Capex Slide Blr - Jun 08_Notes to account - June'09" xfId="5039"/>
    <cellStyle name="_mis June 06(V1)_Capex Slide Blr - Jun 08_Notes to account - Mar'09" xfId="5040"/>
    <cellStyle name="_mis June 06(V1)_Capex Slide Manila - Dec 08" xfId="5041"/>
    <cellStyle name="_mis June 06(V1)_Capex Slide Manila - July 08" xfId="5042"/>
    <cellStyle name="_mis June 06(V1)_Capex Slide Mum_ June 08" xfId="5043"/>
    <cellStyle name="_mis June 06(V1)_Capex Slide Mum_ June 08_Notes to account - June'09" xfId="5044"/>
    <cellStyle name="_mis June 06(V1)_Capex Slide Mum_ June 08_Notes to account - Mar'09" xfId="5045"/>
    <cellStyle name="_mis June 06(V1)_Capex Slide Php_ Oct 08" xfId="5046"/>
    <cellStyle name="_mis June 06(V1)_Conso MIS Mar 09" xfId="5047"/>
    <cellStyle name="_mis June 06(V1)_DBS INTEREST WORKING_Aug10" xfId="5048"/>
    <cellStyle name="_mis June 06(V1)_DBS INTEREST WORKING_Mar 11" xfId="5049"/>
    <cellStyle name="_mis June 06(V1)_DBS INTEREST WORKING_Sep 10" xfId="5050"/>
    <cellStyle name="_mis June 06(V1)_DBS INTEREST WORKING_Sep 11" xfId="5051"/>
    <cellStyle name="_mis June 06(V1)_DBS INTEREST WORKING_Sep 11 2" xfId="5052"/>
    <cellStyle name="_mis June 06(V1)_Dep &amp; FA Schedule" xfId="5053"/>
    <cellStyle name="_mis June 06(V1)_FA schedule -PHP" xfId="5054"/>
    <cellStyle name="_mis June 06(V1)_MIS Dec 07 PHP" xfId="5055"/>
    <cellStyle name="_mis June 06(V1)_MIS Dec 08 PHP" xfId="5056"/>
    <cellStyle name="_mis June 06(V1)_MIS SEP 07 PHP-v1" xfId="5057"/>
    <cellStyle name="_mis June 06(V1)_New recruitment center" xfId="5058"/>
    <cellStyle name="_mis June 06(V1)_New recruitment center 2" xfId="5059"/>
    <cellStyle name="_mis June 06(V1)_Notes to account - June'09" xfId="5060"/>
    <cellStyle name="_mis June 06(V1)_Notes to account - Mar'09" xfId="5061"/>
    <cellStyle name="_mis June 06(V1)_Phillippines Financials Mar'08" xfId="5062"/>
    <cellStyle name="_mis June 06(V1)_Phillippines Financials Mar'08 (2)" xfId="5063"/>
    <cellStyle name="_mis June 06(V1)_PL Projection March 08 (3)" xfId="5064"/>
    <cellStyle name="_mis June 06(V1)_PL Projection March 08 (3)_0 P&amp;L" xfId="5065"/>
    <cellStyle name="_mis June 06(V1)_PL Projection March 08 (3)_00 Conso NA+APAC Bdget FY10" xfId="5066"/>
    <cellStyle name="_mis June 06(V1)_PL Projection March 08 (3)_Book2" xfId="5067"/>
    <cellStyle name="_mis June 06(V1)_PL Projection March 08 (3)_Conso NA+APAC Apr 09" xfId="5068"/>
    <cellStyle name="_mis June 06(V1)_PL Projection March 08 (3)_Conso NA+APAC June'09" xfId="5069"/>
    <cellStyle name="_mis June 06(V1)_PL Projection March 08 (3)_Conso NA+APAC May'09" xfId="5070"/>
    <cellStyle name="_mis June 06(V1)_PL Projection March 08 (3)_DBS Loan and interest=Apr'11" xfId="5071"/>
    <cellStyle name="_mis June 06(V1)_PL Projection March 08 (3)_LE-June 09" xfId="5072"/>
    <cellStyle name="_mis June 06(V1)_PO Details_Comm_Aug'09" xfId="5073"/>
    <cellStyle name="_mis June 06(V1)_PO Summary FY 09-10" xfId="5074"/>
    <cellStyle name="_mis June 06(V1)_SCHEDULE- BS AS OF 30 09 2007" xfId="5075"/>
    <cellStyle name="_mis June 06(V1)_Sheet4" xfId="5076"/>
    <cellStyle name="_mis June 06(V1)_Sheet4 2" xfId="5077"/>
    <cellStyle name="_mis June 06(V1)_TB Sep_09" xfId="5078"/>
    <cellStyle name="_mis June 06(V1)_Total Details (4)" xfId="5079"/>
    <cellStyle name="_MIS Mar08 - Board" xfId="5080"/>
    <cellStyle name="_MIS March 2006" xfId="5081"/>
    <cellStyle name="_mis may 06" xfId="5082"/>
    <cellStyle name="_mis may 06 2" xfId="5083"/>
    <cellStyle name="_MIS Working Mum- April 07" xfId="5084"/>
    <cellStyle name="_MIS-BBY-Apr 04" xfId="5085"/>
    <cellStyle name="_MIS-BBY-Apr 04_0 P&amp;L" xfId="5086"/>
    <cellStyle name="_MIS-BBY-Apr 04_0 P&amp;L_LE-June 09" xfId="5087"/>
    <cellStyle name="_MIS-BBY-Apr 04_14 Capex and Depreciation" xfId="5088"/>
    <cellStyle name="_MIS-BBY-Apr 04_Break Even Analysis-Manila" xfId="5089"/>
    <cellStyle name="_MIS-BBY-Apr 04_Break Even Analysis-Manila 2" xfId="5090"/>
    <cellStyle name="_MIS-BBY-Apr 04_CAPEX PHP May 08" xfId="5091"/>
    <cellStyle name="_MIS-BBY-Apr 04_CAPEX PHP May 08 2" xfId="5092"/>
    <cellStyle name="_MIS-BBY-Apr 04_CAPEX SLIDE  PHP -JUN 08" xfId="5093"/>
    <cellStyle name="_MIS-BBY-Apr 04_CAPEX SLIDE  PHP -JUN 08 2" xfId="5094"/>
    <cellStyle name="_MIS-BBY-Apr 04_Capex Slide _ Apr 08 (2)" xfId="5095"/>
    <cellStyle name="_MIS-BBY-Apr 04_Capex Slide _ Apr 08 (2)_CAPEX PHP May 08" xfId="5096"/>
    <cellStyle name="_MIS-BBY-Apr 04_Capex Slide _ Apr 08 (2)_CAPEX PHP May 08 2" xfId="5097"/>
    <cellStyle name="_MIS-BBY-Apr 04_Capex Slide _ Apr 08 (2)_CAPEX SLIDE  PHP -JUN 08" xfId="5098"/>
    <cellStyle name="_MIS-BBY-Apr 04_Capex Slide _ Apr 08 (2)_CAPEX SLIDE  PHP -JUN 08 2" xfId="5099"/>
    <cellStyle name="_MIS-BBY-Apr 04_Capex Slide _ Apr 08 (2)_Capex Slide Manila - July 08" xfId="5100"/>
    <cellStyle name="_MIS-BBY-Apr 04_Capex Slide _ Apr 08 (2)_Capex Slide Mum_ June 08" xfId="5101"/>
    <cellStyle name="_MIS-BBY-Apr 04_Capex Slide _ Apr 08 (2)_Capex Slide Php_ Oct 08" xfId="5102"/>
    <cellStyle name="_MIS-BBY-Apr 04_Capex Slide Blr - Jun 08" xfId="5103"/>
    <cellStyle name="_MIS-BBY-Apr 04_Capex Slide Blr - Jun 08_Notes to account - June'09" xfId="5104"/>
    <cellStyle name="_MIS-BBY-Apr 04_Capex Slide Blr - Jun 08_Notes to account - Mar'09" xfId="5105"/>
    <cellStyle name="_MIS-BBY-Apr 04_Capex Slide Manila - Dec 08" xfId="5106"/>
    <cellStyle name="_MIS-BBY-Apr 04_Capex Slide Manila - July 08" xfId="5107"/>
    <cellStyle name="_MIS-BBY-Apr 04_Capex Slide Mum_ June 08" xfId="5108"/>
    <cellStyle name="_MIS-BBY-Apr 04_Capex Slide Mum_ June 08_Notes to account - June'09" xfId="5109"/>
    <cellStyle name="_MIS-BBY-Apr 04_Capex Slide Mum_ June 08_Notes to account - Mar'09" xfId="5110"/>
    <cellStyle name="_MIS-BBY-Apr 04_Capex Slide Php_ Oct 08" xfId="5111"/>
    <cellStyle name="_MIS-BBY-Apr 04_Conso MIS Mar 09" xfId="5112"/>
    <cellStyle name="_MIS-BBY-Apr 04_DBS INTEREST WORKING_Aug10" xfId="5113"/>
    <cellStyle name="_MIS-BBY-Apr 04_DBS INTEREST WORKING_Mar 11" xfId="5114"/>
    <cellStyle name="_MIS-BBY-Apr 04_DBS INTEREST WORKING_Sep 10" xfId="5115"/>
    <cellStyle name="_MIS-BBY-Apr 04_DBS INTEREST WORKING_Sep 11" xfId="5116"/>
    <cellStyle name="_MIS-BBY-Apr 04_DBS INTEREST WORKING_Sep 11 2" xfId="5117"/>
    <cellStyle name="_MIS-BBY-Apr 04_Dep &amp; FA Schedule" xfId="5118"/>
    <cellStyle name="_MIS-BBY-Apr 04_FA schedule -PHP" xfId="5119"/>
    <cellStyle name="_MIS-BBY-Apr 04_Manila Receivables Statement 31st March" xfId="5120"/>
    <cellStyle name="_MIS-BBY-Apr 04_Manila Receivables Statement 31st March_Conso Receivables as on 31.03 rev" xfId="5121"/>
    <cellStyle name="_MIS-BBY-Apr 04_Manila Receivables Statement 31st March_Conso Receivables as on 31st March" xfId="5122"/>
    <cellStyle name="_MIS-BBY-Apr 04_MIS Dec 07 PHP" xfId="5123"/>
    <cellStyle name="_MIS-BBY-Apr 04_MIS Dec 08 PHP" xfId="5124"/>
    <cellStyle name="_MIS-BBY-Apr 04_MIS SEP 07 PHP-v1" xfId="5125"/>
    <cellStyle name="_MIS-BBY-Apr 04_Notes to account - June'09" xfId="5126"/>
    <cellStyle name="_MIS-BBY-Apr 04_Notes to account - Mar'09" xfId="5127"/>
    <cellStyle name="_MIS-BBY-Apr 04_Phillippines Financials Mar'08" xfId="5128"/>
    <cellStyle name="_MIS-BBY-Apr 04_Phillippines Financials Mar'08 (2)" xfId="5129"/>
    <cellStyle name="_MIS-BBY-Apr 04_PL Projection March 08 (3)" xfId="5130"/>
    <cellStyle name="_MIS-BBY-Apr 04_PL Projection March 08 (3)_0 P&amp;L" xfId="5131"/>
    <cellStyle name="_MIS-BBY-Apr 04_PL Projection March 08 (3)_00 Conso NA+APAC Bdget FY10" xfId="5132"/>
    <cellStyle name="_MIS-BBY-Apr 04_PL Projection March 08 (3)_Book2" xfId="5133"/>
    <cellStyle name="_MIS-BBY-Apr 04_PL Projection March 08 (3)_Conso NA+APAC Apr 09" xfId="5134"/>
    <cellStyle name="_MIS-BBY-Apr 04_PL Projection March 08 (3)_Conso NA+APAC June'09" xfId="5135"/>
    <cellStyle name="_MIS-BBY-Apr 04_PL Projection March 08 (3)_Conso NA+APAC May'09" xfId="5136"/>
    <cellStyle name="_MIS-BBY-Apr 04_PL Projection March 08 (3)_DBS Loan and interest=Apr'11" xfId="5137"/>
    <cellStyle name="_MIS-BBY-Apr 04_PL Projection March 08 (3)_LE-June 09" xfId="5138"/>
    <cellStyle name="_MIS-BBY-Apr 04_PO Details_Comm_Aug'09" xfId="5139"/>
    <cellStyle name="_MIS-BBY-Apr 04_PO Summary FY 09-10" xfId="5140"/>
    <cellStyle name="_MIS-BBY-Apr 04_RPT YTD Mar-10 for Notes v2" xfId="5141"/>
    <cellStyle name="_MIS-BBY-Apr 04_SCHEDULE- BS AS OF 30 09 2007" xfId="5142"/>
    <cellStyle name="_MIS-BBY-Apr 04_SEBI FY-11 Q4 Mar-11r" xfId="5143"/>
    <cellStyle name="_MIS-BBY-Apr 04_TB Sep_09" xfId="5144"/>
    <cellStyle name="_MIS-BBY-Apr 04_Total Details (4)" xfId="5145"/>
    <cellStyle name="_MIS-BBY-Aug 04" xfId="5146"/>
    <cellStyle name="_MIS-BBY-Aug 04_0 P&amp;L" xfId="5147"/>
    <cellStyle name="_MIS-BBY-Aug 04_0 P&amp;L_LE-June 09" xfId="5148"/>
    <cellStyle name="_MIS-BBY-Aug 04_14 Capex and Depreciation" xfId="5149"/>
    <cellStyle name="_MIS-BBY-Aug 04_Break Even Analysis-Manila" xfId="5150"/>
    <cellStyle name="_MIS-BBY-Aug 04_Break Even Analysis-Manila 2" xfId="5151"/>
    <cellStyle name="_MIS-BBY-Aug 04_CAPEX PHP May 08" xfId="5152"/>
    <cellStyle name="_MIS-BBY-Aug 04_CAPEX PHP May 08 2" xfId="5153"/>
    <cellStyle name="_MIS-BBY-Aug 04_CAPEX SLIDE  PHP -JUN 08" xfId="5154"/>
    <cellStyle name="_MIS-BBY-Aug 04_CAPEX SLIDE  PHP -JUN 08 2" xfId="5155"/>
    <cellStyle name="_MIS-BBY-Aug 04_Capex Slide _ Apr 08 (2)" xfId="5156"/>
    <cellStyle name="_MIS-BBY-Aug 04_Capex Slide _ Apr 08 (2)_CAPEX PHP May 08" xfId="5157"/>
    <cellStyle name="_MIS-BBY-Aug 04_Capex Slide _ Apr 08 (2)_CAPEX PHP May 08 2" xfId="5158"/>
    <cellStyle name="_MIS-BBY-Aug 04_Capex Slide _ Apr 08 (2)_CAPEX SLIDE  PHP -JUN 08" xfId="5159"/>
    <cellStyle name="_MIS-BBY-Aug 04_Capex Slide _ Apr 08 (2)_CAPEX SLIDE  PHP -JUN 08 2" xfId="5160"/>
    <cellStyle name="_MIS-BBY-Aug 04_Capex Slide _ Apr 08 (2)_Capex Slide Manila - July 08" xfId="5161"/>
    <cellStyle name="_MIS-BBY-Aug 04_Capex Slide _ Apr 08 (2)_Capex Slide Mum_ June 08" xfId="5162"/>
    <cellStyle name="_MIS-BBY-Aug 04_Capex Slide _ Apr 08 (2)_Capex Slide Php_ Oct 08" xfId="5163"/>
    <cellStyle name="_MIS-BBY-Aug 04_Capex Slide Blr - Jun 08" xfId="5164"/>
    <cellStyle name="_MIS-BBY-Aug 04_Capex Slide Blr - Jun 08_Notes to account - June'09" xfId="5165"/>
    <cellStyle name="_MIS-BBY-Aug 04_Capex Slide Blr - Jun 08_Notes to account - Mar'09" xfId="5166"/>
    <cellStyle name="_MIS-BBY-Aug 04_Capex Slide Manila - Dec 08" xfId="5167"/>
    <cellStyle name="_MIS-BBY-Aug 04_Capex Slide Manila - July 08" xfId="5168"/>
    <cellStyle name="_MIS-BBY-Aug 04_Capex Slide Mum_ June 08" xfId="5169"/>
    <cellStyle name="_MIS-BBY-Aug 04_Capex Slide Mum_ June 08_Notes to account - June'09" xfId="5170"/>
    <cellStyle name="_MIS-BBY-Aug 04_Capex Slide Mum_ June 08_Notes to account - Mar'09" xfId="5171"/>
    <cellStyle name="_MIS-BBY-Aug 04_Capex Slide Php_ Oct 08" xfId="5172"/>
    <cellStyle name="_MIS-BBY-Aug 04_Conso MIS Mar 09" xfId="5173"/>
    <cellStyle name="_MIS-BBY-Aug 04_DBS INTEREST WORKING_Aug10" xfId="5174"/>
    <cellStyle name="_MIS-BBY-Aug 04_DBS INTEREST WORKING_Mar 11" xfId="5175"/>
    <cellStyle name="_MIS-BBY-Aug 04_DBS INTEREST WORKING_Sep 10" xfId="5176"/>
    <cellStyle name="_MIS-BBY-Aug 04_DBS INTEREST WORKING_Sep 11" xfId="5177"/>
    <cellStyle name="_MIS-BBY-Aug 04_DBS INTEREST WORKING_Sep 11 2" xfId="5178"/>
    <cellStyle name="_MIS-BBY-Aug 04_Dep &amp; FA Schedule" xfId="5179"/>
    <cellStyle name="_MIS-BBY-Aug 04_FA schedule -PHP" xfId="5180"/>
    <cellStyle name="_MIS-BBY-Aug 04_Manila Receivables Statement 31st March" xfId="5181"/>
    <cellStyle name="_MIS-BBY-Aug 04_Manila Receivables Statement 31st March_Conso Receivables as on 31.03 rev" xfId="5182"/>
    <cellStyle name="_MIS-BBY-Aug 04_Manila Receivables Statement 31st March_Conso Receivables as on 31st March" xfId="5183"/>
    <cellStyle name="_MIS-BBY-Aug 04_MIS Dec 07 PHP" xfId="5184"/>
    <cellStyle name="_MIS-BBY-Aug 04_MIS Dec 08 PHP" xfId="5185"/>
    <cellStyle name="_MIS-BBY-Aug 04_MIS SEP 07 PHP-v1" xfId="5186"/>
    <cellStyle name="_MIS-BBY-Aug 04_Notes to account - June'09" xfId="5187"/>
    <cellStyle name="_MIS-BBY-Aug 04_Notes to account - Mar'09" xfId="5188"/>
    <cellStyle name="_MIS-BBY-Aug 04_Phillippines Financials Mar'08" xfId="5189"/>
    <cellStyle name="_MIS-BBY-Aug 04_Phillippines Financials Mar'08 (2)" xfId="5190"/>
    <cellStyle name="_MIS-BBY-Aug 04_PL Projection March 08 (3)" xfId="5191"/>
    <cellStyle name="_MIS-BBY-Aug 04_PL Projection March 08 (3)_0 P&amp;L" xfId="5192"/>
    <cellStyle name="_MIS-BBY-Aug 04_PL Projection March 08 (3)_00 Conso NA+APAC Bdget FY10" xfId="5193"/>
    <cellStyle name="_MIS-BBY-Aug 04_PL Projection March 08 (3)_Book2" xfId="5194"/>
    <cellStyle name="_MIS-BBY-Aug 04_PL Projection March 08 (3)_Conso NA+APAC Apr 09" xfId="5195"/>
    <cellStyle name="_MIS-BBY-Aug 04_PL Projection March 08 (3)_Conso NA+APAC June'09" xfId="5196"/>
    <cellStyle name="_MIS-BBY-Aug 04_PL Projection March 08 (3)_Conso NA+APAC May'09" xfId="5197"/>
    <cellStyle name="_MIS-BBY-Aug 04_PL Projection March 08 (3)_DBS Loan and interest=Apr'11" xfId="5198"/>
    <cellStyle name="_MIS-BBY-Aug 04_PL Projection March 08 (3)_LE-June 09" xfId="5199"/>
    <cellStyle name="_MIS-BBY-Aug 04_PO Details_Comm_Aug'09" xfId="5200"/>
    <cellStyle name="_MIS-BBY-Aug 04_PO Summary FY 09-10" xfId="5201"/>
    <cellStyle name="_MIS-BBY-Aug 04_RPT YTD Mar-10 for Notes v2" xfId="5202"/>
    <cellStyle name="_MIS-BBY-Aug 04_SCHEDULE- BS AS OF 30 09 2007" xfId="5203"/>
    <cellStyle name="_MIS-BBY-Aug 04_SEBI FY-11 Q4 Mar-11r" xfId="5204"/>
    <cellStyle name="_MIS-BBY-Aug 04_TB Sep_09" xfId="5205"/>
    <cellStyle name="_MIS-BBY-Aug 04_Total Details (4)" xfId="5206"/>
    <cellStyle name="_MIS-BBY-Dec-04" xfId="5207"/>
    <cellStyle name="_MIS-BBY-Feb-05" xfId="5208"/>
    <cellStyle name="_MIS-BBY-Feb-05_0 P&amp;L" xfId="5209"/>
    <cellStyle name="_MIS-BBY-Feb-05_0 P&amp;L_LE-June 09" xfId="5210"/>
    <cellStyle name="_MIS-BBY-Feb-05_14 Capex and Depreciation" xfId="5211"/>
    <cellStyle name="_MIS-BBY-Feb-05_Break Even Analysis-Manila" xfId="5212"/>
    <cellStyle name="_MIS-BBY-Feb-05_Break Even Analysis-Manila 2" xfId="5213"/>
    <cellStyle name="_MIS-BBY-Feb-05_CAPEX PHP May 08" xfId="5214"/>
    <cellStyle name="_MIS-BBY-Feb-05_CAPEX PHP May 08 2" xfId="5215"/>
    <cellStyle name="_MIS-BBY-Feb-05_CAPEX SLIDE  PHP -JUN 08" xfId="5216"/>
    <cellStyle name="_MIS-BBY-Feb-05_CAPEX SLIDE  PHP -JUN 08 2" xfId="5217"/>
    <cellStyle name="_MIS-BBY-Feb-05_Capex Slide _ Apr 08 (2)" xfId="5218"/>
    <cellStyle name="_MIS-BBY-Feb-05_Capex Slide _ Apr 08 (2)_CAPEX PHP May 08" xfId="5219"/>
    <cellStyle name="_MIS-BBY-Feb-05_Capex Slide _ Apr 08 (2)_CAPEX PHP May 08 2" xfId="5220"/>
    <cellStyle name="_MIS-BBY-Feb-05_Capex Slide _ Apr 08 (2)_CAPEX SLIDE  PHP -JUN 08" xfId="5221"/>
    <cellStyle name="_MIS-BBY-Feb-05_Capex Slide _ Apr 08 (2)_CAPEX SLIDE  PHP -JUN 08 2" xfId="5222"/>
    <cellStyle name="_MIS-BBY-Feb-05_Capex Slide _ Apr 08 (2)_Capex Slide Manila - July 08" xfId="5223"/>
    <cellStyle name="_MIS-BBY-Feb-05_Capex Slide _ Apr 08 (2)_Capex Slide Mum_ June 08" xfId="5224"/>
    <cellStyle name="_MIS-BBY-Feb-05_Capex Slide _ Apr 08 (2)_Capex Slide Php_ Oct 08" xfId="5225"/>
    <cellStyle name="_MIS-BBY-Feb-05_Capex Slide Blr - Jun 08" xfId="5226"/>
    <cellStyle name="_MIS-BBY-Feb-05_Capex Slide Blr - Jun 08_Notes to account - June'09" xfId="5227"/>
    <cellStyle name="_MIS-BBY-Feb-05_Capex Slide Blr - Jun 08_Notes to account - Mar'09" xfId="5228"/>
    <cellStyle name="_MIS-BBY-Feb-05_Capex Slide Manila - Dec 08" xfId="5229"/>
    <cellStyle name="_MIS-BBY-Feb-05_Capex Slide Manila - July 08" xfId="5230"/>
    <cellStyle name="_MIS-BBY-Feb-05_Capex Slide Mum_ June 08" xfId="5231"/>
    <cellStyle name="_MIS-BBY-Feb-05_Capex Slide Mum_ June 08_Notes to account - June'09" xfId="5232"/>
    <cellStyle name="_MIS-BBY-Feb-05_Capex Slide Mum_ June 08_Notes to account - Mar'09" xfId="5233"/>
    <cellStyle name="_MIS-BBY-Feb-05_Capex Slide Php_ Oct 08" xfId="5234"/>
    <cellStyle name="_MIS-BBY-Feb-05_Conso MIS Mar 09" xfId="5235"/>
    <cellStyle name="_MIS-BBY-Feb-05_DBS INTEREST WORKING_Aug10" xfId="5236"/>
    <cellStyle name="_MIS-BBY-Feb-05_DBS INTEREST WORKING_Mar 11" xfId="5237"/>
    <cellStyle name="_MIS-BBY-Feb-05_DBS INTEREST WORKING_Sep 10" xfId="5238"/>
    <cellStyle name="_MIS-BBY-Feb-05_DBS INTEREST WORKING_Sep 11" xfId="5239"/>
    <cellStyle name="_MIS-BBY-Feb-05_DBS INTEREST WORKING_Sep 11 2" xfId="5240"/>
    <cellStyle name="_MIS-BBY-Feb-05_Dep &amp; FA Schedule" xfId="5241"/>
    <cellStyle name="_MIS-BBY-Feb-05_FA schedule -PHP" xfId="5242"/>
    <cellStyle name="_MIS-BBY-Feb-05_Manila Receivables Statement 31st March" xfId="5243"/>
    <cellStyle name="_MIS-BBY-Feb-05_Manila Receivables Statement 31st March_Conso Receivables as on 31.03 rev" xfId="5244"/>
    <cellStyle name="_MIS-BBY-Feb-05_Manila Receivables Statement 31st March_Conso Receivables as on 31st March" xfId="5245"/>
    <cellStyle name="_MIS-BBY-Feb-05_MIS Dec 07 PHP" xfId="5246"/>
    <cellStyle name="_MIS-BBY-Feb-05_MIS Dec 08 PHP" xfId="5247"/>
    <cellStyle name="_MIS-BBY-Feb-05_MIS SEP 07 PHP-v1" xfId="5248"/>
    <cellStyle name="_MIS-BBY-Feb-05_Notes to account - June'09" xfId="5249"/>
    <cellStyle name="_MIS-BBY-Feb-05_Notes to account - Mar'09" xfId="5250"/>
    <cellStyle name="_MIS-BBY-Feb-05_Phillippines Financials Mar'08" xfId="5251"/>
    <cellStyle name="_MIS-BBY-Feb-05_Phillippines Financials Mar'08 (2)" xfId="5252"/>
    <cellStyle name="_MIS-BBY-Feb-05_PL Projection March 08 (3)" xfId="5253"/>
    <cellStyle name="_MIS-BBY-Feb-05_PL Projection March 08 (3)_0 P&amp;L" xfId="5254"/>
    <cellStyle name="_MIS-BBY-Feb-05_PL Projection March 08 (3)_00 Conso NA+APAC Bdget FY10" xfId="5255"/>
    <cellStyle name="_MIS-BBY-Feb-05_PL Projection March 08 (3)_Book2" xfId="5256"/>
    <cellStyle name="_MIS-BBY-Feb-05_PL Projection March 08 (3)_Conso NA+APAC Apr 09" xfId="5257"/>
    <cellStyle name="_MIS-BBY-Feb-05_PL Projection March 08 (3)_Conso NA+APAC June'09" xfId="5258"/>
    <cellStyle name="_MIS-BBY-Feb-05_PL Projection March 08 (3)_Conso NA+APAC May'09" xfId="5259"/>
    <cellStyle name="_MIS-BBY-Feb-05_PL Projection March 08 (3)_DBS Loan and interest=Apr'11" xfId="5260"/>
    <cellStyle name="_MIS-BBY-Feb-05_PL Projection March 08 (3)_LE-June 09" xfId="5261"/>
    <cellStyle name="_MIS-BBY-Feb-05_PO Details_Comm_Aug'09" xfId="5262"/>
    <cellStyle name="_MIS-BBY-Feb-05_PO Summary FY 09-10" xfId="5263"/>
    <cellStyle name="_MIS-BBY-Feb-05_RPT YTD Mar-10 for Notes v2" xfId="5264"/>
    <cellStyle name="_MIS-BBY-Feb-05_SCHEDULE- BS AS OF 30 09 2007" xfId="5265"/>
    <cellStyle name="_MIS-BBY-Feb-05_SEBI FY-11 Q4 Mar-11r" xfId="5266"/>
    <cellStyle name="_MIS-BBY-Feb-05_TB Sep_09" xfId="5267"/>
    <cellStyle name="_MIS-BBY-Feb-05_Total Details (4)" xfId="5268"/>
    <cellStyle name="_MIS-BBY-Jan-05" xfId="5269"/>
    <cellStyle name="_MIS-BBY-July 04" xfId="5270"/>
    <cellStyle name="_MIS-BBY-July 04_0 P&amp;L" xfId="5271"/>
    <cellStyle name="_MIS-BBY-July 04_0 P&amp;L_LE-June 09" xfId="5272"/>
    <cellStyle name="_MIS-BBY-July 04_14 Capex and Depreciation" xfId="5273"/>
    <cellStyle name="_MIS-BBY-July 04_Break Even Analysis-Manila" xfId="5274"/>
    <cellStyle name="_MIS-BBY-July 04_Break Even Analysis-Manila 2" xfId="5275"/>
    <cellStyle name="_MIS-BBY-July 04_CAPEX PHP May 08" xfId="5276"/>
    <cellStyle name="_MIS-BBY-July 04_CAPEX PHP May 08 2" xfId="5277"/>
    <cellStyle name="_MIS-BBY-July 04_CAPEX SLIDE  PHP -JUN 08" xfId="5278"/>
    <cellStyle name="_MIS-BBY-July 04_CAPEX SLIDE  PHP -JUN 08 2" xfId="5279"/>
    <cellStyle name="_MIS-BBY-July 04_Capex Slide _ Apr 08 (2)" xfId="5280"/>
    <cellStyle name="_MIS-BBY-July 04_Capex Slide _ Apr 08 (2)_CAPEX PHP May 08" xfId="5281"/>
    <cellStyle name="_MIS-BBY-July 04_Capex Slide _ Apr 08 (2)_CAPEX PHP May 08 2" xfId="5282"/>
    <cellStyle name="_MIS-BBY-July 04_Capex Slide _ Apr 08 (2)_CAPEX SLIDE  PHP -JUN 08" xfId="5283"/>
    <cellStyle name="_MIS-BBY-July 04_Capex Slide _ Apr 08 (2)_CAPEX SLIDE  PHP -JUN 08 2" xfId="5284"/>
    <cellStyle name="_MIS-BBY-July 04_Capex Slide _ Apr 08 (2)_Capex Slide Manila - July 08" xfId="5285"/>
    <cellStyle name="_MIS-BBY-July 04_Capex Slide _ Apr 08 (2)_Capex Slide Mum_ June 08" xfId="5286"/>
    <cellStyle name="_MIS-BBY-July 04_Capex Slide _ Apr 08 (2)_Capex Slide Php_ Oct 08" xfId="5287"/>
    <cellStyle name="_MIS-BBY-July 04_Capex Slide Blr - Jun 08" xfId="5288"/>
    <cellStyle name="_MIS-BBY-July 04_Capex Slide Blr - Jun 08_Notes to account - June'09" xfId="5289"/>
    <cellStyle name="_MIS-BBY-July 04_Capex Slide Blr - Jun 08_Notes to account - Mar'09" xfId="5290"/>
    <cellStyle name="_MIS-BBY-July 04_Capex Slide Manila - Dec 08" xfId="5291"/>
    <cellStyle name="_MIS-BBY-July 04_Capex Slide Manila - July 08" xfId="5292"/>
    <cellStyle name="_MIS-BBY-July 04_Capex Slide Mum_ June 08" xfId="5293"/>
    <cellStyle name="_MIS-BBY-July 04_Capex Slide Mum_ June 08_Notes to account - June'09" xfId="5294"/>
    <cellStyle name="_MIS-BBY-July 04_Capex Slide Mum_ June 08_Notes to account - Mar'09" xfId="5295"/>
    <cellStyle name="_MIS-BBY-July 04_Capex Slide Php_ Oct 08" xfId="5296"/>
    <cellStyle name="_MIS-BBY-July 04_Conso MIS Mar 09" xfId="5297"/>
    <cellStyle name="_MIS-BBY-July 04_DBS INTEREST WORKING_Aug10" xfId="5298"/>
    <cellStyle name="_MIS-BBY-July 04_DBS INTEREST WORKING_Mar 11" xfId="5299"/>
    <cellStyle name="_MIS-BBY-July 04_DBS INTEREST WORKING_Sep 10" xfId="5300"/>
    <cellStyle name="_MIS-BBY-July 04_DBS INTEREST WORKING_Sep 11" xfId="5301"/>
    <cellStyle name="_MIS-BBY-July 04_DBS INTEREST WORKING_Sep 11 2" xfId="5302"/>
    <cellStyle name="_MIS-BBY-July 04_Dep &amp; FA Schedule" xfId="5303"/>
    <cellStyle name="_MIS-BBY-July 04_FA schedule -PHP" xfId="5304"/>
    <cellStyle name="_MIS-BBY-July 04_Manila Receivables Statement 31st March" xfId="5305"/>
    <cellStyle name="_MIS-BBY-July 04_Manila Receivables Statement 31st March_Conso Receivables as on 31.03 rev" xfId="5306"/>
    <cellStyle name="_MIS-BBY-July 04_Manila Receivables Statement 31st March_Conso Receivables as on 31st March" xfId="5307"/>
    <cellStyle name="_MIS-BBY-July 04_MIS Dec 07 PHP" xfId="5308"/>
    <cellStyle name="_MIS-BBY-July 04_MIS Dec 08 PHP" xfId="5309"/>
    <cellStyle name="_MIS-BBY-July 04_MIS SEP 07 PHP-v1" xfId="5310"/>
    <cellStyle name="_MIS-BBY-July 04_Notes to account - June'09" xfId="5311"/>
    <cellStyle name="_MIS-BBY-July 04_Notes to account - Mar'09" xfId="5312"/>
    <cellStyle name="_MIS-BBY-July 04_Phillippines Financials Mar'08" xfId="5313"/>
    <cellStyle name="_MIS-BBY-July 04_Phillippines Financials Mar'08 (2)" xfId="5314"/>
    <cellStyle name="_MIS-BBY-July 04_PL Projection March 08 (3)" xfId="5315"/>
    <cellStyle name="_MIS-BBY-July 04_PL Projection March 08 (3)_0 P&amp;L" xfId="5316"/>
    <cellStyle name="_MIS-BBY-July 04_PL Projection March 08 (3)_00 Conso NA+APAC Bdget FY10" xfId="5317"/>
    <cellStyle name="_MIS-BBY-July 04_PL Projection March 08 (3)_Book2" xfId="5318"/>
    <cellStyle name="_MIS-BBY-July 04_PL Projection March 08 (3)_Conso NA+APAC Apr 09" xfId="5319"/>
    <cellStyle name="_MIS-BBY-July 04_PL Projection March 08 (3)_Conso NA+APAC June'09" xfId="5320"/>
    <cellStyle name="_MIS-BBY-July 04_PL Projection March 08 (3)_Conso NA+APAC May'09" xfId="5321"/>
    <cellStyle name="_MIS-BBY-July 04_PL Projection March 08 (3)_DBS Loan and interest=Apr'11" xfId="5322"/>
    <cellStyle name="_MIS-BBY-July 04_PL Projection March 08 (3)_LE-June 09" xfId="5323"/>
    <cellStyle name="_MIS-BBY-July 04_PO Details_Comm_Aug'09" xfId="5324"/>
    <cellStyle name="_MIS-BBY-July 04_PO Summary FY 09-10" xfId="5325"/>
    <cellStyle name="_MIS-BBY-July 04_RPT YTD Mar-10 for Notes v2" xfId="5326"/>
    <cellStyle name="_MIS-BBY-July 04_SCHEDULE- BS AS OF 30 09 2007" xfId="5327"/>
    <cellStyle name="_MIS-BBY-July 04_SEBI FY-11 Q4 Mar-11r" xfId="5328"/>
    <cellStyle name="_MIS-BBY-July 04_TB Sep_09" xfId="5329"/>
    <cellStyle name="_MIS-BBY-July 04_Total Details (4)" xfId="5330"/>
    <cellStyle name="_MIS-BBY-Jun 04" xfId="5331"/>
    <cellStyle name="_MIS-BBY-Jun 04_0 P&amp;L" xfId="5332"/>
    <cellStyle name="_MIS-BBY-Jun 04_0 P&amp;L_LE-June 09" xfId="5333"/>
    <cellStyle name="_MIS-BBY-Jun 04_14 Capex and Depreciation" xfId="5334"/>
    <cellStyle name="_MIS-BBY-Jun 04_Break Even Analysis-Manila" xfId="5335"/>
    <cellStyle name="_MIS-BBY-Jun 04_Break Even Analysis-Manila 2" xfId="5336"/>
    <cellStyle name="_MIS-BBY-Jun 04_CAPEX PHP May 08" xfId="5337"/>
    <cellStyle name="_MIS-BBY-Jun 04_CAPEX PHP May 08 2" xfId="5338"/>
    <cellStyle name="_MIS-BBY-Jun 04_CAPEX SLIDE  PHP -JUN 08" xfId="5339"/>
    <cellStyle name="_MIS-BBY-Jun 04_CAPEX SLIDE  PHP -JUN 08 2" xfId="5340"/>
    <cellStyle name="_MIS-BBY-Jun 04_Capex Slide _ Apr 08 (2)" xfId="5341"/>
    <cellStyle name="_MIS-BBY-Jun 04_Capex Slide _ Apr 08 (2)_CAPEX PHP May 08" xfId="5342"/>
    <cellStyle name="_MIS-BBY-Jun 04_Capex Slide _ Apr 08 (2)_CAPEX PHP May 08 2" xfId="5343"/>
    <cellStyle name="_MIS-BBY-Jun 04_Capex Slide _ Apr 08 (2)_CAPEX SLIDE  PHP -JUN 08" xfId="5344"/>
    <cellStyle name="_MIS-BBY-Jun 04_Capex Slide _ Apr 08 (2)_CAPEX SLIDE  PHP -JUN 08 2" xfId="5345"/>
    <cellStyle name="_MIS-BBY-Jun 04_Capex Slide _ Apr 08 (2)_Capex Slide Manila - July 08" xfId="5346"/>
    <cellStyle name="_MIS-BBY-Jun 04_Capex Slide _ Apr 08 (2)_Capex Slide Mum_ June 08" xfId="5347"/>
    <cellStyle name="_MIS-BBY-Jun 04_Capex Slide _ Apr 08 (2)_Capex Slide Php_ Oct 08" xfId="5348"/>
    <cellStyle name="_MIS-BBY-Jun 04_Capex Slide Blr - Jun 08" xfId="5349"/>
    <cellStyle name="_MIS-BBY-Jun 04_Capex Slide Blr - Jun 08_Notes to account - June'09" xfId="5350"/>
    <cellStyle name="_MIS-BBY-Jun 04_Capex Slide Blr - Jun 08_Notes to account - Mar'09" xfId="5351"/>
    <cellStyle name="_MIS-BBY-Jun 04_Capex Slide Manila - Dec 08" xfId="5352"/>
    <cellStyle name="_MIS-BBY-Jun 04_Capex Slide Manila - July 08" xfId="5353"/>
    <cellStyle name="_MIS-BBY-Jun 04_Capex Slide Mum_ June 08" xfId="5354"/>
    <cellStyle name="_MIS-BBY-Jun 04_Capex Slide Mum_ June 08_Notes to account - June'09" xfId="5355"/>
    <cellStyle name="_MIS-BBY-Jun 04_Capex Slide Mum_ June 08_Notes to account - Mar'09" xfId="5356"/>
    <cellStyle name="_MIS-BBY-Jun 04_Capex Slide Php_ Oct 08" xfId="5357"/>
    <cellStyle name="_MIS-BBY-Jun 04_Conso MIS Mar 09" xfId="5358"/>
    <cellStyle name="_MIS-BBY-Jun 04_DBS INTEREST WORKING_Aug10" xfId="5359"/>
    <cellStyle name="_MIS-BBY-Jun 04_DBS INTEREST WORKING_Mar 11" xfId="5360"/>
    <cellStyle name="_MIS-BBY-Jun 04_DBS INTEREST WORKING_Sep 10" xfId="5361"/>
    <cellStyle name="_MIS-BBY-Jun 04_DBS INTEREST WORKING_Sep 11" xfId="5362"/>
    <cellStyle name="_MIS-BBY-Jun 04_DBS INTEREST WORKING_Sep 11 2" xfId="5363"/>
    <cellStyle name="_MIS-BBY-Jun 04_Dep &amp; FA Schedule" xfId="5364"/>
    <cellStyle name="_MIS-BBY-Jun 04_FA schedule -PHP" xfId="5365"/>
    <cellStyle name="_MIS-BBY-Jun 04_Manila Receivables Statement 31st March" xfId="5366"/>
    <cellStyle name="_MIS-BBY-Jun 04_Manila Receivables Statement 31st March_Conso Receivables as on 31.03 rev" xfId="5367"/>
    <cellStyle name="_MIS-BBY-Jun 04_Manila Receivables Statement 31st March_Conso Receivables as on 31st March" xfId="5368"/>
    <cellStyle name="_MIS-BBY-Jun 04_MIS Dec 07 PHP" xfId="5369"/>
    <cellStyle name="_MIS-BBY-Jun 04_MIS Dec 08 PHP" xfId="5370"/>
    <cellStyle name="_MIS-BBY-Jun 04_MIS SEP 07 PHP-v1" xfId="5371"/>
    <cellStyle name="_MIS-BBY-Jun 04_Notes to account - June'09" xfId="5372"/>
    <cellStyle name="_MIS-BBY-Jun 04_Notes to account - Mar'09" xfId="5373"/>
    <cellStyle name="_MIS-BBY-Jun 04_Phillippines Financials Mar'08" xfId="5374"/>
    <cellStyle name="_MIS-BBY-Jun 04_Phillippines Financials Mar'08 (2)" xfId="5375"/>
    <cellStyle name="_MIS-BBY-Jun 04_PL Projection March 08 (3)" xfId="5376"/>
    <cellStyle name="_MIS-BBY-Jun 04_PL Projection March 08 (3)_0 P&amp;L" xfId="5377"/>
    <cellStyle name="_MIS-BBY-Jun 04_PL Projection March 08 (3)_00 Conso NA+APAC Bdget FY10" xfId="5378"/>
    <cellStyle name="_MIS-BBY-Jun 04_PL Projection March 08 (3)_Book2" xfId="5379"/>
    <cellStyle name="_MIS-BBY-Jun 04_PL Projection March 08 (3)_Conso NA+APAC Apr 09" xfId="5380"/>
    <cellStyle name="_MIS-BBY-Jun 04_PL Projection March 08 (3)_Conso NA+APAC June'09" xfId="5381"/>
    <cellStyle name="_MIS-BBY-Jun 04_PL Projection March 08 (3)_Conso NA+APAC May'09" xfId="5382"/>
    <cellStyle name="_MIS-BBY-Jun 04_PL Projection March 08 (3)_DBS Loan and interest=Apr'11" xfId="5383"/>
    <cellStyle name="_MIS-BBY-Jun 04_PL Projection March 08 (3)_LE-June 09" xfId="5384"/>
    <cellStyle name="_MIS-BBY-Jun 04_PO Details_Comm_Aug'09" xfId="5385"/>
    <cellStyle name="_MIS-BBY-Jun 04_PO Summary FY 09-10" xfId="5386"/>
    <cellStyle name="_MIS-BBY-Jun 04_RPT YTD Mar-10 for Notes v2" xfId="5387"/>
    <cellStyle name="_MIS-BBY-Jun 04_SCHEDULE- BS AS OF 30 09 2007" xfId="5388"/>
    <cellStyle name="_MIS-BBY-Jun 04_SEBI FY-11 Q4 Mar-11r" xfId="5389"/>
    <cellStyle name="_MIS-BBY-Jun 04_TB Sep_09" xfId="5390"/>
    <cellStyle name="_MIS-BBY-Jun 04_Total Details (4)" xfId="5391"/>
    <cellStyle name="_MIS-BBY-Mar 04" xfId="5392"/>
    <cellStyle name="_MIS-BBY-Mar 04_0 P&amp;L" xfId="5393"/>
    <cellStyle name="_MIS-BBY-Mar 04_0 P&amp;L_LE-June 09" xfId="5394"/>
    <cellStyle name="_MIS-BBY-Mar 04_14 Capex and Depreciation" xfId="5395"/>
    <cellStyle name="_MIS-BBY-Mar 04_Break Even Analysis-Manila" xfId="5396"/>
    <cellStyle name="_MIS-BBY-Mar 04_Break Even Analysis-Manila 2" xfId="5397"/>
    <cellStyle name="_MIS-BBY-Mar 04_CAPEX PHP May 08" xfId="5398"/>
    <cellStyle name="_MIS-BBY-Mar 04_CAPEX PHP May 08 2" xfId="5399"/>
    <cellStyle name="_MIS-BBY-Mar 04_CAPEX SLIDE  PHP -JUN 08" xfId="5400"/>
    <cellStyle name="_MIS-BBY-Mar 04_CAPEX SLIDE  PHP -JUN 08 2" xfId="5401"/>
    <cellStyle name="_MIS-BBY-Mar 04_Capex Slide _ Apr 08 (2)" xfId="5402"/>
    <cellStyle name="_MIS-BBY-Mar 04_Capex Slide _ Apr 08 (2)_CAPEX PHP May 08" xfId="5403"/>
    <cellStyle name="_MIS-BBY-Mar 04_Capex Slide _ Apr 08 (2)_CAPEX PHP May 08 2" xfId="5404"/>
    <cellStyle name="_MIS-BBY-Mar 04_Capex Slide _ Apr 08 (2)_CAPEX SLIDE  PHP -JUN 08" xfId="5405"/>
    <cellStyle name="_MIS-BBY-Mar 04_Capex Slide _ Apr 08 (2)_CAPEX SLIDE  PHP -JUN 08 2" xfId="5406"/>
    <cellStyle name="_MIS-BBY-Mar 04_Capex Slide _ Apr 08 (2)_Capex Slide Manila - July 08" xfId="5407"/>
    <cellStyle name="_MIS-BBY-Mar 04_Capex Slide _ Apr 08 (2)_Capex Slide Mum_ June 08" xfId="5408"/>
    <cellStyle name="_MIS-BBY-Mar 04_Capex Slide _ Apr 08 (2)_Capex Slide Php_ Oct 08" xfId="5409"/>
    <cellStyle name="_MIS-BBY-Mar 04_Capex Slide Blr - Jun 08" xfId="5410"/>
    <cellStyle name="_MIS-BBY-Mar 04_Capex Slide Blr - Jun 08_Notes to account - June'09" xfId="5411"/>
    <cellStyle name="_MIS-BBY-Mar 04_Capex Slide Blr - Jun 08_Notes to account - Mar'09" xfId="5412"/>
    <cellStyle name="_MIS-BBY-Mar 04_Capex Slide Manila - Dec 08" xfId="5413"/>
    <cellStyle name="_MIS-BBY-Mar 04_Capex Slide Manila - July 08" xfId="5414"/>
    <cellStyle name="_MIS-BBY-Mar 04_Capex Slide Mum_ June 08" xfId="5415"/>
    <cellStyle name="_MIS-BBY-Mar 04_Capex Slide Mum_ June 08_Notes to account - June'09" xfId="5416"/>
    <cellStyle name="_MIS-BBY-Mar 04_Capex Slide Mum_ June 08_Notes to account - Mar'09" xfId="5417"/>
    <cellStyle name="_MIS-BBY-Mar 04_Capex Slide Php_ Oct 08" xfId="5418"/>
    <cellStyle name="_MIS-BBY-Mar 04_Conso MIS Mar 09" xfId="5419"/>
    <cellStyle name="_MIS-BBY-Mar 04_DBS INTEREST WORKING_Aug10" xfId="5420"/>
    <cellStyle name="_MIS-BBY-Mar 04_DBS INTEREST WORKING_Mar 11" xfId="5421"/>
    <cellStyle name="_MIS-BBY-Mar 04_DBS INTEREST WORKING_Sep 10" xfId="5422"/>
    <cellStyle name="_MIS-BBY-Mar 04_DBS INTEREST WORKING_Sep 11" xfId="5423"/>
    <cellStyle name="_MIS-BBY-Mar 04_DBS INTEREST WORKING_Sep 11 2" xfId="5424"/>
    <cellStyle name="_MIS-BBY-Mar 04_Dep &amp; FA Schedule" xfId="5425"/>
    <cellStyle name="_MIS-BBY-Mar 04_FA schedule -PHP" xfId="5426"/>
    <cellStyle name="_MIS-BBY-Mar 04_Manila Receivables Statement 31st March" xfId="5427"/>
    <cellStyle name="_MIS-BBY-Mar 04_Manila Receivables Statement 31st March_Conso Receivables as on 31.03 rev" xfId="5428"/>
    <cellStyle name="_MIS-BBY-Mar 04_Manila Receivables Statement 31st March_Conso Receivables as on 31st March" xfId="5429"/>
    <cellStyle name="_MIS-BBY-Mar 04_MIS Dec 07 PHP" xfId="5430"/>
    <cellStyle name="_MIS-BBY-Mar 04_MIS Dec 08 PHP" xfId="5431"/>
    <cellStyle name="_MIS-BBY-Mar 04_MIS SEP 07 PHP-v1" xfId="5432"/>
    <cellStyle name="_MIS-BBY-Mar 04_Notes to account - June'09" xfId="5433"/>
    <cellStyle name="_MIS-BBY-Mar 04_Notes to account - Mar'09" xfId="5434"/>
    <cellStyle name="_MIS-BBY-Mar 04_Phillippines Financials Mar'08" xfId="5435"/>
    <cellStyle name="_MIS-BBY-Mar 04_Phillippines Financials Mar'08 (2)" xfId="5436"/>
    <cellStyle name="_MIS-BBY-Mar 04_PL Projection March 08 (3)" xfId="5437"/>
    <cellStyle name="_MIS-BBY-Mar 04_PL Projection March 08 (3)_0 P&amp;L" xfId="5438"/>
    <cellStyle name="_MIS-BBY-Mar 04_PL Projection March 08 (3)_00 Conso NA+APAC Bdget FY10" xfId="5439"/>
    <cellStyle name="_MIS-BBY-Mar 04_PL Projection March 08 (3)_Book2" xfId="5440"/>
    <cellStyle name="_MIS-BBY-Mar 04_PL Projection March 08 (3)_Conso NA+APAC Apr 09" xfId="5441"/>
    <cellStyle name="_MIS-BBY-Mar 04_PL Projection March 08 (3)_Conso NA+APAC June'09" xfId="5442"/>
    <cellStyle name="_MIS-BBY-Mar 04_PL Projection March 08 (3)_Conso NA+APAC May'09" xfId="5443"/>
    <cellStyle name="_MIS-BBY-Mar 04_PL Projection March 08 (3)_DBS Loan and interest=Apr'11" xfId="5444"/>
    <cellStyle name="_MIS-BBY-Mar 04_PL Projection March 08 (3)_LE-June 09" xfId="5445"/>
    <cellStyle name="_MIS-BBY-Mar 04_PO Details_Comm_Aug'09" xfId="5446"/>
    <cellStyle name="_MIS-BBY-Mar 04_PO Summary FY 09-10" xfId="5447"/>
    <cellStyle name="_MIS-BBY-Mar 04_RPT YTD Mar-10 for Notes v2" xfId="5448"/>
    <cellStyle name="_MIS-BBY-Mar 04_SCHEDULE- BS AS OF 30 09 2007" xfId="5449"/>
    <cellStyle name="_MIS-BBY-Mar 04_SEBI FY-11 Q4 Mar-11r" xfId="5450"/>
    <cellStyle name="_MIS-BBY-Mar 04_TB Sep_09" xfId="5451"/>
    <cellStyle name="_MIS-BBY-Mar 04_Total Details (4)" xfId="5452"/>
    <cellStyle name="_MIS-BBY-Mar-05" xfId="5453"/>
    <cellStyle name="_MIS-BBY-Mar-05_0 P&amp;L" xfId="5454"/>
    <cellStyle name="_MIS-BBY-Mar-05_0 P&amp;L_LE-June 09" xfId="5455"/>
    <cellStyle name="_MIS-BBY-Mar-05_14 Capex and Depreciation" xfId="5456"/>
    <cellStyle name="_MIS-BBY-Mar-05_Break Even Analysis-Manila" xfId="5457"/>
    <cellStyle name="_MIS-BBY-Mar-05_Break Even Analysis-Manila 2" xfId="5458"/>
    <cellStyle name="_MIS-BBY-Mar-05_CAPEX PHP May 08" xfId="5459"/>
    <cellStyle name="_MIS-BBY-Mar-05_CAPEX PHP May 08 2" xfId="5460"/>
    <cellStyle name="_MIS-BBY-Mar-05_CAPEX SLIDE  PHP -JUN 08" xfId="5461"/>
    <cellStyle name="_MIS-BBY-Mar-05_CAPEX SLIDE  PHP -JUN 08 2" xfId="5462"/>
    <cellStyle name="_MIS-BBY-Mar-05_Capex Slide _ Apr 08 (2)" xfId="5463"/>
    <cellStyle name="_MIS-BBY-Mar-05_Capex Slide _ Apr 08 (2)_CAPEX PHP May 08" xfId="5464"/>
    <cellStyle name="_MIS-BBY-Mar-05_Capex Slide _ Apr 08 (2)_CAPEX PHP May 08 2" xfId="5465"/>
    <cellStyle name="_MIS-BBY-Mar-05_Capex Slide _ Apr 08 (2)_CAPEX SLIDE  PHP -JUN 08" xfId="5466"/>
    <cellStyle name="_MIS-BBY-Mar-05_Capex Slide _ Apr 08 (2)_CAPEX SLIDE  PHP -JUN 08 2" xfId="5467"/>
    <cellStyle name="_MIS-BBY-Mar-05_Capex Slide _ Apr 08 (2)_Capex Slide Manila - July 08" xfId="5468"/>
    <cellStyle name="_MIS-BBY-Mar-05_Capex Slide _ Apr 08 (2)_Capex Slide Mum_ June 08" xfId="5469"/>
    <cellStyle name="_MIS-BBY-Mar-05_Capex Slide _ Apr 08 (2)_Capex Slide Php_ Oct 08" xfId="5470"/>
    <cellStyle name="_MIS-BBY-Mar-05_Capex Slide Blr - Jun 08" xfId="5471"/>
    <cellStyle name="_MIS-BBY-Mar-05_Capex Slide Blr - Jun 08_Notes to account - June'09" xfId="5472"/>
    <cellStyle name="_MIS-BBY-Mar-05_Capex Slide Blr - Jun 08_Notes to account - Mar'09" xfId="5473"/>
    <cellStyle name="_MIS-BBY-Mar-05_Capex Slide Manila - Dec 08" xfId="5474"/>
    <cellStyle name="_MIS-BBY-Mar-05_Capex Slide Manila - July 08" xfId="5475"/>
    <cellStyle name="_MIS-BBY-Mar-05_Capex Slide Mum_ June 08" xfId="5476"/>
    <cellStyle name="_MIS-BBY-Mar-05_Capex Slide Mum_ June 08_Notes to account - June'09" xfId="5477"/>
    <cellStyle name="_MIS-BBY-Mar-05_Capex Slide Mum_ June 08_Notes to account - Mar'09" xfId="5478"/>
    <cellStyle name="_MIS-BBY-Mar-05_Capex Slide Php_ Oct 08" xfId="5479"/>
    <cellStyle name="_MIS-BBY-Mar-05_Conso MIS Mar 09" xfId="5480"/>
    <cellStyle name="_MIS-BBY-Mar-05_DBS INTEREST WORKING_Aug10" xfId="5481"/>
    <cellStyle name="_MIS-BBY-Mar-05_DBS INTEREST WORKING_Mar 11" xfId="5482"/>
    <cellStyle name="_MIS-BBY-Mar-05_DBS INTEREST WORKING_Sep 10" xfId="5483"/>
    <cellStyle name="_MIS-BBY-Mar-05_DBS INTEREST WORKING_Sep 11" xfId="5484"/>
    <cellStyle name="_MIS-BBY-Mar-05_DBS INTEREST WORKING_Sep 11 2" xfId="5485"/>
    <cellStyle name="_MIS-BBY-Mar-05_Dep &amp; FA Schedule" xfId="5486"/>
    <cellStyle name="_MIS-BBY-Mar-05_FA schedule -PHP" xfId="5487"/>
    <cellStyle name="_MIS-BBY-Mar-05_MIS Dec 07 PHP" xfId="5488"/>
    <cellStyle name="_MIS-BBY-Mar-05_MIS Dec 08 PHP" xfId="5489"/>
    <cellStyle name="_MIS-BBY-Mar-05_MIS SEP 07 PHP-v1" xfId="5490"/>
    <cellStyle name="_MIS-BBY-Mar-05_Notes to account - June'09" xfId="5491"/>
    <cellStyle name="_MIS-BBY-Mar-05_Notes to account - Mar'09" xfId="5492"/>
    <cellStyle name="_MIS-BBY-Mar-05_Phillippines Financials Mar'08" xfId="5493"/>
    <cellStyle name="_MIS-BBY-Mar-05_Phillippines Financials Mar'08 (2)" xfId="5494"/>
    <cellStyle name="_MIS-BBY-Mar-05_PL Projection March 08 (3)" xfId="5495"/>
    <cellStyle name="_MIS-BBY-Mar-05_PL Projection March 08 (3)_0 P&amp;L" xfId="5496"/>
    <cellStyle name="_MIS-BBY-Mar-05_PL Projection March 08 (3)_00 Conso NA+APAC Bdget FY10" xfId="5497"/>
    <cellStyle name="_MIS-BBY-Mar-05_PL Projection March 08 (3)_Book2" xfId="5498"/>
    <cellStyle name="_MIS-BBY-Mar-05_PL Projection March 08 (3)_Conso NA+APAC Apr 09" xfId="5499"/>
    <cellStyle name="_MIS-BBY-Mar-05_PL Projection March 08 (3)_Conso NA+APAC June'09" xfId="5500"/>
    <cellStyle name="_MIS-BBY-Mar-05_PL Projection March 08 (3)_Conso NA+APAC May'09" xfId="5501"/>
    <cellStyle name="_MIS-BBY-Mar-05_PL Projection March 08 (3)_DBS Loan and interest=Apr'11" xfId="5502"/>
    <cellStyle name="_MIS-BBY-Mar-05_PL Projection March 08 (3)_LE-June 09" xfId="5503"/>
    <cellStyle name="_MIS-BBY-Mar-05_PO Details_Comm_Aug'09" xfId="5504"/>
    <cellStyle name="_MIS-BBY-Mar-05_PO Summary FY 09-10" xfId="5505"/>
    <cellStyle name="_MIS-BBY-Mar-05_SCHEDULE- BS AS OF 30 09 2007" xfId="5506"/>
    <cellStyle name="_MIS-BBY-Mar-05_TB Sep_09" xfId="5507"/>
    <cellStyle name="_MIS-BBY-Mar-05_Total Details (4)" xfId="5508"/>
    <cellStyle name="_MIS-BBY-Nov-04" xfId="5509"/>
    <cellStyle name="_MIS-BBY-Nov-04_0 P&amp;L" xfId="5510"/>
    <cellStyle name="_MIS-BBY-Nov-04_0 P&amp;L_LE-June 09" xfId="5511"/>
    <cellStyle name="_MIS-BBY-Nov-04_14 Capex and Depreciation" xfId="5512"/>
    <cellStyle name="_MIS-BBY-Nov-04_Break Even Analysis-Manila" xfId="5513"/>
    <cellStyle name="_MIS-BBY-Nov-04_Break Even Analysis-Manila 2" xfId="5514"/>
    <cellStyle name="_MIS-BBY-Nov-04_CAPEX PHP May 08" xfId="5515"/>
    <cellStyle name="_MIS-BBY-Nov-04_CAPEX PHP May 08 2" xfId="5516"/>
    <cellStyle name="_MIS-BBY-Nov-04_CAPEX SLIDE  PHP -JUN 08" xfId="5517"/>
    <cellStyle name="_MIS-BBY-Nov-04_CAPEX SLIDE  PHP -JUN 08 2" xfId="5518"/>
    <cellStyle name="_MIS-BBY-Nov-04_Capex Slide _ Apr 08 (2)" xfId="5519"/>
    <cellStyle name="_MIS-BBY-Nov-04_Capex Slide _ Apr 08 (2)_CAPEX PHP May 08" xfId="5520"/>
    <cellStyle name="_MIS-BBY-Nov-04_Capex Slide _ Apr 08 (2)_CAPEX PHP May 08 2" xfId="5521"/>
    <cellStyle name="_MIS-BBY-Nov-04_Capex Slide _ Apr 08 (2)_CAPEX SLIDE  PHP -JUN 08" xfId="5522"/>
    <cellStyle name="_MIS-BBY-Nov-04_Capex Slide _ Apr 08 (2)_CAPEX SLIDE  PHP -JUN 08 2" xfId="5523"/>
    <cellStyle name="_MIS-BBY-Nov-04_Capex Slide _ Apr 08 (2)_Capex Slide Manila - July 08" xfId="5524"/>
    <cellStyle name="_MIS-BBY-Nov-04_Capex Slide _ Apr 08 (2)_Capex Slide Mum_ June 08" xfId="5525"/>
    <cellStyle name="_MIS-BBY-Nov-04_Capex Slide _ Apr 08 (2)_Capex Slide Php_ Oct 08" xfId="5526"/>
    <cellStyle name="_MIS-BBY-Nov-04_Capex Slide Blr - Jun 08" xfId="5527"/>
    <cellStyle name="_MIS-BBY-Nov-04_Capex Slide Blr - Jun 08_Notes to account - June'09" xfId="5528"/>
    <cellStyle name="_MIS-BBY-Nov-04_Capex Slide Blr - Jun 08_Notes to account - Mar'09" xfId="5529"/>
    <cellStyle name="_MIS-BBY-Nov-04_Capex Slide Manila - Dec 08" xfId="5530"/>
    <cellStyle name="_MIS-BBY-Nov-04_Capex Slide Manila - July 08" xfId="5531"/>
    <cellStyle name="_MIS-BBY-Nov-04_Capex Slide Mum_ June 08" xfId="5532"/>
    <cellStyle name="_MIS-BBY-Nov-04_Capex Slide Mum_ June 08_Notes to account - June'09" xfId="5533"/>
    <cellStyle name="_MIS-BBY-Nov-04_Capex Slide Mum_ June 08_Notes to account - Mar'09" xfId="5534"/>
    <cellStyle name="_MIS-BBY-Nov-04_Capex Slide Php_ Oct 08" xfId="5535"/>
    <cellStyle name="_MIS-BBY-Nov-04_Conso MIS Mar 09" xfId="5536"/>
    <cellStyle name="_MIS-BBY-Nov-04_DBS INTEREST WORKING_Aug10" xfId="5537"/>
    <cellStyle name="_MIS-BBY-Nov-04_DBS INTEREST WORKING_Mar 11" xfId="5538"/>
    <cellStyle name="_MIS-BBY-Nov-04_DBS INTEREST WORKING_Sep 10" xfId="5539"/>
    <cellStyle name="_MIS-BBY-Nov-04_DBS INTEREST WORKING_Sep 11" xfId="5540"/>
    <cellStyle name="_MIS-BBY-Nov-04_DBS INTEREST WORKING_Sep 11 2" xfId="5541"/>
    <cellStyle name="_MIS-BBY-Nov-04_Dep &amp; FA Schedule" xfId="5542"/>
    <cellStyle name="_MIS-BBY-Nov-04_FA schedule -PHP" xfId="5543"/>
    <cellStyle name="_MIS-BBY-Nov-04_Manila Receivables Statement 31st March" xfId="5544"/>
    <cellStyle name="_MIS-BBY-Nov-04_Manila Receivables Statement 31st March_Conso Receivables as on 31.03 rev" xfId="5545"/>
    <cellStyle name="_MIS-BBY-Nov-04_Manila Receivables Statement 31st March_Conso Receivables as on 31st March" xfId="5546"/>
    <cellStyle name="_MIS-BBY-Nov-04_MIS Dec 07 PHP" xfId="5547"/>
    <cellStyle name="_MIS-BBY-Nov-04_MIS Dec 08 PHP" xfId="5548"/>
    <cellStyle name="_MIS-BBY-Nov-04_MIS SEP 07 PHP-v1" xfId="5549"/>
    <cellStyle name="_MIS-BBY-Nov-04_Notes to account - June'09" xfId="5550"/>
    <cellStyle name="_MIS-BBY-Nov-04_Notes to account - Mar'09" xfId="5551"/>
    <cellStyle name="_MIS-BBY-Nov-04_Phillippines Financials Mar'08" xfId="5552"/>
    <cellStyle name="_MIS-BBY-Nov-04_Phillippines Financials Mar'08 (2)" xfId="5553"/>
    <cellStyle name="_MIS-BBY-Nov-04_PL Projection March 08 (3)" xfId="5554"/>
    <cellStyle name="_MIS-BBY-Nov-04_PL Projection March 08 (3)_0 P&amp;L" xfId="5555"/>
    <cellStyle name="_MIS-BBY-Nov-04_PL Projection March 08 (3)_00 Conso NA+APAC Bdget FY10" xfId="5556"/>
    <cellStyle name="_MIS-BBY-Nov-04_PL Projection March 08 (3)_Book2" xfId="5557"/>
    <cellStyle name="_MIS-BBY-Nov-04_PL Projection March 08 (3)_Conso NA+APAC Apr 09" xfId="5558"/>
    <cellStyle name="_MIS-BBY-Nov-04_PL Projection March 08 (3)_Conso NA+APAC June'09" xfId="5559"/>
    <cellStyle name="_MIS-BBY-Nov-04_PL Projection March 08 (3)_Conso NA+APAC May'09" xfId="5560"/>
    <cellStyle name="_MIS-BBY-Nov-04_PL Projection March 08 (3)_DBS Loan and interest=Apr'11" xfId="5561"/>
    <cellStyle name="_MIS-BBY-Nov-04_PL Projection March 08 (3)_LE-June 09" xfId="5562"/>
    <cellStyle name="_MIS-BBY-Nov-04_PO Details_Comm_Aug'09" xfId="5563"/>
    <cellStyle name="_MIS-BBY-Nov-04_PO Summary FY 09-10" xfId="5564"/>
    <cellStyle name="_MIS-BBY-Nov-04_RPT YTD Mar-10 for Notes v2" xfId="5565"/>
    <cellStyle name="_MIS-BBY-Nov-04_SCHEDULE- BS AS OF 30 09 2007" xfId="5566"/>
    <cellStyle name="_MIS-BBY-Nov-04_SEBI FY-11 Q4 Mar-11r" xfId="5567"/>
    <cellStyle name="_MIS-BBY-Nov-04_TB Sep_09" xfId="5568"/>
    <cellStyle name="_MIS-BBY-Nov-04_Total Details (4)" xfId="5569"/>
    <cellStyle name="_MIS-BBY-Oct-04" xfId="5570"/>
    <cellStyle name="_MIS-BBY-Oct-04_0 P&amp;L" xfId="5571"/>
    <cellStyle name="_MIS-BBY-Oct-04_0 P&amp;L_LE-June 09" xfId="5572"/>
    <cellStyle name="_MIS-BBY-Oct-04_14 Capex and Depreciation" xfId="5573"/>
    <cellStyle name="_MIS-BBY-Oct-04_Break Even Analysis-Manila" xfId="5574"/>
    <cellStyle name="_MIS-BBY-Oct-04_Break Even Analysis-Manila 2" xfId="5575"/>
    <cellStyle name="_MIS-BBY-Oct-04_CAPEX PHP May 08" xfId="5576"/>
    <cellStyle name="_MIS-BBY-Oct-04_CAPEX PHP May 08 2" xfId="5577"/>
    <cellStyle name="_MIS-BBY-Oct-04_CAPEX SLIDE  PHP -JUN 08" xfId="5578"/>
    <cellStyle name="_MIS-BBY-Oct-04_CAPEX SLIDE  PHP -JUN 08 2" xfId="5579"/>
    <cellStyle name="_MIS-BBY-Oct-04_Capex Slide _ Apr 08 (2)" xfId="5580"/>
    <cellStyle name="_MIS-BBY-Oct-04_Capex Slide _ Apr 08 (2)_CAPEX PHP May 08" xfId="5581"/>
    <cellStyle name="_MIS-BBY-Oct-04_Capex Slide _ Apr 08 (2)_CAPEX PHP May 08 2" xfId="5582"/>
    <cellStyle name="_MIS-BBY-Oct-04_Capex Slide _ Apr 08 (2)_CAPEX SLIDE  PHP -JUN 08" xfId="5583"/>
    <cellStyle name="_MIS-BBY-Oct-04_Capex Slide _ Apr 08 (2)_CAPEX SLIDE  PHP -JUN 08 2" xfId="5584"/>
    <cellStyle name="_MIS-BBY-Oct-04_Capex Slide _ Apr 08 (2)_Capex Slide Manila - July 08" xfId="5585"/>
    <cellStyle name="_MIS-BBY-Oct-04_Capex Slide _ Apr 08 (2)_Capex Slide Mum_ June 08" xfId="5586"/>
    <cellStyle name="_MIS-BBY-Oct-04_Capex Slide _ Apr 08 (2)_Capex Slide Php_ Oct 08" xfId="5587"/>
    <cellStyle name="_MIS-BBY-Oct-04_Capex Slide Blr - Jun 08" xfId="5588"/>
    <cellStyle name="_MIS-BBY-Oct-04_Capex Slide Blr - Jun 08_Notes to account - June'09" xfId="5589"/>
    <cellStyle name="_MIS-BBY-Oct-04_Capex Slide Blr - Jun 08_Notes to account - Mar'09" xfId="5590"/>
    <cellStyle name="_MIS-BBY-Oct-04_Capex Slide Manila - Dec 08" xfId="5591"/>
    <cellStyle name="_MIS-BBY-Oct-04_Capex Slide Manila - July 08" xfId="5592"/>
    <cellStyle name="_MIS-BBY-Oct-04_Capex Slide Mum_ June 08" xfId="5593"/>
    <cellStyle name="_MIS-BBY-Oct-04_Capex Slide Mum_ June 08_Notes to account - June'09" xfId="5594"/>
    <cellStyle name="_MIS-BBY-Oct-04_Capex Slide Mum_ June 08_Notes to account - Mar'09" xfId="5595"/>
    <cellStyle name="_MIS-BBY-Oct-04_Capex Slide Php_ Oct 08" xfId="5596"/>
    <cellStyle name="_MIS-BBY-Oct-04_Conso MIS Mar 09" xfId="5597"/>
    <cellStyle name="_MIS-BBY-Oct-04_DBS INTEREST WORKING_Aug10" xfId="5598"/>
    <cellStyle name="_MIS-BBY-Oct-04_DBS INTEREST WORKING_Mar 11" xfId="5599"/>
    <cellStyle name="_MIS-BBY-Oct-04_DBS INTEREST WORKING_Sep 10" xfId="5600"/>
    <cellStyle name="_MIS-BBY-Oct-04_DBS INTEREST WORKING_Sep 11" xfId="5601"/>
    <cellStyle name="_MIS-BBY-Oct-04_DBS INTEREST WORKING_Sep 11 2" xfId="5602"/>
    <cellStyle name="_MIS-BBY-Oct-04_Dep &amp; FA Schedule" xfId="5603"/>
    <cellStyle name="_MIS-BBY-Oct-04_FA schedule -PHP" xfId="5604"/>
    <cellStyle name="_MIS-BBY-Oct-04_Manila Receivables Statement 31st March" xfId="5605"/>
    <cellStyle name="_MIS-BBY-Oct-04_Manila Receivables Statement 31st March_Conso Receivables as on 31.03 rev" xfId="5606"/>
    <cellStyle name="_MIS-BBY-Oct-04_Manila Receivables Statement 31st March_Conso Receivables as on 31st March" xfId="5607"/>
    <cellStyle name="_MIS-BBY-Oct-04_MIS Dec 07 PHP" xfId="5608"/>
    <cellStyle name="_MIS-BBY-Oct-04_MIS Dec 08 PHP" xfId="5609"/>
    <cellStyle name="_MIS-BBY-Oct-04_MIS SEP 07 PHP-v1" xfId="5610"/>
    <cellStyle name="_MIS-BBY-Oct-04_Notes to account - June'09" xfId="5611"/>
    <cellStyle name="_MIS-BBY-Oct-04_Notes to account - Mar'09" xfId="5612"/>
    <cellStyle name="_MIS-BBY-Oct-04_Phillippines Financials Mar'08" xfId="5613"/>
    <cellStyle name="_MIS-BBY-Oct-04_Phillippines Financials Mar'08 (2)" xfId="5614"/>
    <cellStyle name="_MIS-BBY-Oct-04_PL Projection March 08 (3)" xfId="5615"/>
    <cellStyle name="_MIS-BBY-Oct-04_PL Projection March 08 (3)_0 P&amp;L" xfId="5616"/>
    <cellStyle name="_MIS-BBY-Oct-04_PL Projection March 08 (3)_00 Conso NA+APAC Bdget FY10" xfId="5617"/>
    <cellStyle name="_MIS-BBY-Oct-04_PL Projection March 08 (3)_Book2" xfId="5618"/>
    <cellStyle name="_MIS-BBY-Oct-04_PL Projection March 08 (3)_Conso NA+APAC Apr 09" xfId="5619"/>
    <cellStyle name="_MIS-BBY-Oct-04_PL Projection March 08 (3)_Conso NA+APAC June'09" xfId="5620"/>
    <cellStyle name="_MIS-BBY-Oct-04_PL Projection March 08 (3)_Conso NA+APAC May'09" xfId="5621"/>
    <cellStyle name="_MIS-BBY-Oct-04_PL Projection March 08 (3)_DBS Loan and interest=Apr'11" xfId="5622"/>
    <cellStyle name="_MIS-BBY-Oct-04_PL Projection March 08 (3)_LE-June 09" xfId="5623"/>
    <cellStyle name="_MIS-BBY-Oct-04_PO Details_Comm_Aug'09" xfId="5624"/>
    <cellStyle name="_MIS-BBY-Oct-04_PO Summary FY 09-10" xfId="5625"/>
    <cellStyle name="_MIS-BBY-Oct-04_RPT YTD Mar-10 for Notes v2" xfId="5626"/>
    <cellStyle name="_MIS-BBY-Oct-04_SCHEDULE- BS AS OF 30 09 2007" xfId="5627"/>
    <cellStyle name="_MIS-BBY-Oct-04_SEBI FY-11 Q4 Mar-11r" xfId="5628"/>
    <cellStyle name="_MIS-BBY-Oct-04_TB Sep_09" xfId="5629"/>
    <cellStyle name="_MIS-BBY-Oct-04_Total Details (4)" xfId="5630"/>
    <cellStyle name="_MIS-BBY-Oct-05" xfId="5631"/>
    <cellStyle name="_MIS-BBY-Oct-05_0 P&amp;L" xfId="5632"/>
    <cellStyle name="_MIS-BBY-Oct-05_0 P&amp;L_LE-June 09" xfId="5633"/>
    <cellStyle name="_MIS-BBY-Oct-05_14 Capex and Depreciation" xfId="5634"/>
    <cellStyle name="_MIS-BBY-Oct-05_Admin Mumbai Budget 0809" xfId="5635"/>
    <cellStyle name="_MIS-BBY-Oct-05_Admin Mumbai Budget 0809 2" xfId="5636"/>
    <cellStyle name="_MIS-BBY-Oct-05_Admin Vadodara Budget 0809" xfId="5637"/>
    <cellStyle name="_MIS-BBY-Oct-05_Admin Vadodara Budget 0809 2" xfId="5638"/>
    <cellStyle name="_MIS-BBY-Oct-05_CAPEX PHP May 08" xfId="5639"/>
    <cellStyle name="_MIS-BBY-Oct-05_CAPEX PHP May 08 2" xfId="5640"/>
    <cellStyle name="_MIS-BBY-Oct-05_CAPEX SLIDE  PHP -JUN 08" xfId="5641"/>
    <cellStyle name="_MIS-BBY-Oct-05_CAPEX SLIDE  PHP -JUN 08 2" xfId="5642"/>
    <cellStyle name="_MIS-BBY-Oct-05_Capex Slide _ Apr 08 (2)" xfId="5643"/>
    <cellStyle name="_MIS-BBY-Oct-05_Capex Slide _ Apr 08 (2)_CAPEX PHP May 08" xfId="5644"/>
    <cellStyle name="_MIS-BBY-Oct-05_Capex Slide _ Apr 08 (2)_CAPEX PHP May 08 2" xfId="5645"/>
    <cellStyle name="_MIS-BBY-Oct-05_Capex Slide _ Apr 08 (2)_CAPEX SLIDE  PHP -JUN 08" xfId="5646"/>
    <cellStyle name="_MIS-BBY-Oct-05_Capex Slide _ Apr 08 (2)_CAPEX SLIDE  PHP -JUN 08 2" xfId="5647"/>
    <cellStyle name="_MIS-BBY-Oct-05_Capex Slide _ Apr 08 (2)_Capex Slide Manila - July 08" xfId="5648"/>
    <cellStyle name="_MIS-BBY-Oct-05_Capex Slide _ Apr 08 (2)_Capex Slide Mum_ June 08" xfId="5649"/>
    <cellStyle name="_MIS-BBY-Oct-05_Capex Slide _ Apr 08 (2)_Capex Slide Php_ Oct 08" xfId="5650"/>
    <cellStyle name="_MIS-BBY-Oct-05_Capex Slide Blr - Jun 08" xfId="5651"/>
    <cellStyle name="_MIS-BBY-Oct-05_Capex Slide Blr - Jun 08_Notes to account - June'09" xfId="5652"/>
    <cellStyle name="_MIS-BBY-Oct-05_Capex Slide Blr - Jun 08_Notes to account - Mar'09" xfId="5653"/>
    <cellStyle name="_MIS-BBY-Oct-05_Capex Slide Manila - Dec 08" xfId="5654"/>
    <cellStyle name="_MIS-BBY-Oct-05_Capex Slide Manila - July 08" xfId="5655"/>
    <cellStyle name="_MIS-BBY-Oct-05_Capex Slide Mum_ June 08" xfId="5656"/>
    <cellStyle name="_MIS-BBY-Oct-05_Capex Slide Mum_ June 08_Notes to account - June'09" xfId="5657"/>
    <cellStyle name="_MIS-BBY-Oct-05_Capex Slide Mum_ June 08_Notes to account - Mar'09" xfId="5658"/>
    <cellStyle name="_MIS-BBY-Oct-05_Capex Slide Php_ Oct 08" xfId="5659"/>
    <cellStyle name="_MIS-BBY-Oct-05_Conso MIS Mar 09" xfId="5660"/>
    <cellStyle name="_MIS-BBY-Oct-05_DBS INTEREST WORKING_Aug10" xfId="5661"/>
    <cellStyle name="_MIS-BBY-Oct-05_DBS INTEREST WORKING_Mar 11" xfId="5662"/>
    <cellStyle name="_MIS-BBY-Oct-05_DBS INTEREST WORKING_Sep 10" xfId="5663"/>
    <cellStyle name="_MIS-BBY-Oct-05_DBS INTEREST WORKING_Sep 11" xfId="5664"/>
    <cellStyle name="_MIS-BBY-Oct-05_DBS INTEREST WORKING_Sep 11 2" xfId="5665"/>
    <cellStyle name="_MIS-BBY-Oct-05_Dep &amp; FA Schedule" xfId="5666"/>
    <cellStyle name="_MIS-BBY-Oct-05_FA schedule -PHP" xfId="5667"/>
    <cellStyle name="_MIS-BBY-Oct-05_MIS Dec 07 PHP" xfId="5668"/>
    <cellStyle name="_MIS-BBY-Oct-05_MIS Dec 08 PHP" xfId="5669"/>
    <cellStyle name="_MIS-BBY-Oct-05_MIS SEP 07 PHP-v1" xfId="5670"/>
    <cellStyle name="_MIS-BBY-Oct-05_New recruitment center" xfId="5671"/>
    <cellStyle name="_MIS-BBY-Oct-05_New recruitment center 2" xfId="5672"/>
    <cellStyle name="_MIS-BBY-Oct-05_Notes to account - June'09" xfId="5673"/>
    <cellStyle name="_MIS-BBY-Oct-05_Notes to account - Mar'09" xfId="5674"/>
    <cellStyle name="_MIS-BBY-Oct-05_Phillippines Financials Mar'08" xfId="5675"/>
    <cellStyle name="_MIS-BBY-Oct-05_Phillippines Financials Mar'08 (2)" xfId="5676"/>
    <cellStyle name="_MIS-BBY-Oct-05_PL Projection March 08 (3)" xfId="5677"/>
    <cellStyle name="_MIS-BBY-Oct-05_PL Projection March 08 (3)_0 P&amp;L" xfId="5678"/>
    <cellStyle name="_MIS-BBY-Oct-05_PL Projection March 08 (3)_00 Conso NA+APAC Bdget FY10" xfId="5679"/>
    <cellStyle name="_MIS-BBY-Oct-05_PL Projection March 08 (3)_Book2" xfId="5680"/>
    <cellStyle name="_MIS-BBY-Oct-05_PL Projection March 08 (3)_Conso NA+APAC Apr 09" xfId="5681"/>
    <cellStyle name="_MIS-BBY-Oct-05_PL Projection March 08 (3)_Conso NA+APAC June'09" xfId="5682"/>
    <cellStyle name="_MIS-BBY-Oct-05_PL Projection March 08 (3)_Conso NA+APAC May'09" xfId="5683"/>
    <cellStyle name="_MIS-BBY-Oct-05_PL Projection March 08 (3)_DBS Loan and interest=Apr'11" xfId="5684"/>
    <cellStyle name="_MIS-BBY-Oct-05_PL Projection March 08 (3)_LE-June 09" xfId="5685"/>
    <cellStyle name="_MIS-BBY-Oct-05_PO Details_Comm_Aug'09" xfId="5686"/>
    <cellStyle name="_MIS-BBY-Oct-05_PO Summary FY 09-10" xfId="5687"/>
    <cellStyle name="_MIS-BBY-Oct-05_SCHEDULE- BS AS OF 30 09 2007" xfId="5688"/>
    <cellStyle name="_MIS-BBY-Oct-05_Sheet4" xfId="5689"/>
    <cellStyle name="_MIS-BBY-Oct-05_Sheet4 2" xfId="5690"/>
    <cellStyle name="_MIS-BBY-Oct-05_TB Sep_09" xfId="5691"/>
    <cellStyle name="_MIS-BBY-Oct-05_Total Details (4)" xfId="5692"/>
    <cellStyle name="_MIS-bgl - Mar 05 " xfId="5693"/>
    <cellStyle name="_MIS-bgl - Mar 05 _0 P&amp;L" xfId="5694"/>
    <cellStyle name="_MIS-bgl - Mar 05 _0 P&amp;L_LE-June 09" xfId="5695"/>
    <cellStyle name="_MIS-bgl - Mar 05 _14 Capex and Depreciation" xfId="5696"/>
    <cellStyle name="_MIS-bgl - Mar 05 _Break Even Analysis-Manila" xfId="5697"/>
    <cellStyle name="_MIS-bgl - Mar 05 _Break Even Analysis-Manila 2" xfId="5698"/>
    <cellStyle name="_MIS-bgl - Mar 05 _CAPEX PHP May 08" xfId="5699"/>
    <cellStyle name="_MIS-bgl - Mar 05 _CAPEX PHP May 08 2" xfId="5700"/>
    <cellStyle name="_MIS-bgl - Mar 05 _CAPEX SLIDE  PHP -JUN 08" xfId="5701"/>
    <cellStyle name="_MIS-bgl - Mar 05 _CAPEX SLIDE  PHP -JUN 08 2" xfId="5702"/>
    <cellStyle name="_MIS-bgl - Mar 05 _Capex Slide _ Apr 08 (2)" xfId="5703"/>
    <cellStyle name="_MIS-bgl - Mar 05 _Capex Slide _ Apr 08 (2)_CAPEX PHP May 08" xfId="5704"/>
    <cellStyle name="_MIS-bgl - Mar 05 _Capex Slide _ Apr 08 (2)_CAPEX PHP May 08 2" xfId="5705"/>
    <cellStyle name="_MIS-bgl - Mar 05 _Capex Slide _ Apr 08 (2)_CAPEX SLIDE  PHP -JUN 08" xfId="5706"/>
    <cellStyle name="_MIS-bgl - Mar 05 _Capex Slide _ Apr 08 (2)_CAPEX SLIDE  PHP -JUN 08 2" xfId="5707"/>
    <cellStyle name="_MIS-bgl - Mar 05 _Capex Slide _ Apr 08 (2)_Capex Slide Manila - July 08" xfId="5708"/>
    <cellStyle name="_MIS-bgl - Mar 05 _Capex Slide _ Apr 08 (2)_Capex Slide Mum_ June 08" xfId="5709"/>
    <cellStyle name="_MIS-bgl - Mar 05 _Capex Slide _ Apr 08 (2)_Capex Slide Php_ Oct 08" xfId="5710"/>
    <cellStyle name="_MIS-bgl - Mar 05 _Capex Slide Blr - Jun 08" xfId="5711"/>
    <cellStyle name="_MIS-bgl - Mar 05 _Capex Slide Blr - Jun 08_Notes to account - June'09" xfId="5712"/>
    <cellStyle name="_MIS-bgl - Mar 05 _Capex Slide Blr - Jun 08_Notes to account - Mar'09" xfId="5713"/>
    <cellStyle name="_MIS-bgl - Mar 05 _Capex Slide Manila - Dec 08" xfId="5714"/>
    <cellStyle name="_MIS-bgl - Mar 05 _Capex Slide Manila - July 08" xfId="5715"/>
    <cellStyle name="_MIS-bgl - Mar 05 _Capex Slide Mum_ June 08" xfId="5716"/>
    <cellStyle name="_MIS-bgl - Mar 05 _Capex Slide Mum_ June 08_Notes to account - June'09" xfId="5717"/>
    <cellStyle name="_MIS-bgl - Mar 05 _Capex Slide Mum_ June 08_Notes to account - Mar'09" xfId="5718"/>
    <cellStyle name="_MIS-bgl - Mar 05 _Capex Slide Php_ Oct 08" xfId="5719"/>
    <cellStyle name="_MIS-bgl - Mar 05 _Conso MIS Mar 09" xfId="5720"/>
    <cellStyle name="_MIS-bgl - Mar 05 _DBS INTEREST WORKING_Aug10" xfId="5721"/>
    <cellStyle name="_MIS-bgl - Mar 05 _DBS INTEREST WORKING_Mar 11" xfId="5722"/>
    <cellStyle name="_MIS-bgl - Mar 05 _DBS INTEREST WORKING_Sep 10" xfId="5723"/>
    <cellStyle name="_MIS-bgl - Mar 05 _DBS INTEREST WORKING_Sep 11" xfId="5724"/>
    <cellStyle name="_MIS-bgl - Mar 05 _DBS INTEREST WORKING_Sep 11 2" xfId="5725"/>
    <cellStyle name="_MIS-bgl - Mar 05 _Dep &amp; FA Schedule" xfId="5726"/>
    <cellStyle name="_MIS-bgl - Mar 05 _FA schedule -PHP" xfId="5727"/>
    <cellStyle name="_MIS-bgl - Mar 05 _Manila Receivables Statement 31st March" xfId="5728"/>
    <cellStyle name="_MIS-bgl - Mar 05 _Manila Receivables Statement 31st March_Conso Receivables as on 31.03 rev" xfId="5729"/>
    <cellStyle name="_MIS-bgl - Mar 05 _Manila Receivables Statement 31st March_Conso Receivables as on 31st March" xfId="5730"/>
    <cellStyle name="_MIS-bgl - Mar 05 _MIS Dec 07 PHP" xfId="5731"/>
    <cellStyle name="_MIS-bgl - Mar 05 _MIS Dec 08 PHP" xfId="5732"/>
    <cellStyle name="_MIS-bgl - Mar 05 _MIS SEP 07 PHP-v1" xfId="5733"/>
    <cellStyle name="_MIS-bgl - Mar 05 _Notes to account - June'09" xfId="5734"/>
    <cellStyle name="_MIS-bgl - Mar 05 _Notes to account - Mar'09" xfId="5735"/>
    <cellStyle name="_MIS-bgl - Mar 05 _Phillippines Financials Mar'08" xfId="5736"/>
    <cellStyle name="_MIS-bgl - Mar 05 _Phillippines Financials Mar'08 (2)" xfId="5737"/>
    <cellStyle name="_MIS-bgl - Mar 05 _PL Projection March 08 (3)" xfId="5738"/>
    <cellStyle name="_MIS-bgl - Mar 05 _PL Projection March 08 (3)_0 P&amp;L" xfId="5739"/>
    <cellStyle name="_MIS-bgl - Mar 05 _PL Projection March 08 (3)_00 Conso NA+APAC Bdget FY10" xfId="5740"/>
    <cellStyle name="_MIS-bgl - Mar 05 _PL Projection March 08 (3)_Book2" xfId="5741"/>
    <cellStyle name="_MIS-bgl - Mar 05 _PL Projection March 08 (3)_Conso NA+APAC Apr 09" xfId="5742"/>
    <cellStyle name="_MIS-bgl - Mar 05 _PL Projection March 08 (3)_Conso NA+APAC June'09" xfId="5743"/>
    <cellStyle name="_MIS-bgl - Mar 05 _PL Projection March 08 (3)_Conso NA+APAC May'09" xfId="5744"/>
    <cellStyle name="_MIS-bgl - Mar 05 _PL Projection March 08 (3)_DBS Loan and interest=Apr'11" xfId="5745"/>
    <cellStyle name="_MIS-bgl - Mar 05 _PL Projection March 08 (3)_LE-June 09" xfId="5746"/>
    <cellStyle name="_MIS-bgl - Mar 05 _PO Details_Comm_Aug'09" xfId="5747"/>
    <cellStyle name="_MIS-bgl - Mar 05 _PO Summary FY 09-10" xfId="5748"/>
    <cellStyle name="_MIS-bgl - Mar 05 _SCHEDULE- BS AS OF 30 09 2007" xfId="5749"/>
    <cellStyle name="_MIS-bgl - Mar 05 _TB Sep_09" xfId="5750"/>
    <cellStyle name="_MIS-bgl - Mar 05 _Total Details (4)" xfId="5751"/>
    <cellStyle name="_MIS-bgl - Oct  05 " xfId="5752"/>
    <cellStyle name="_MIS-bgl - Oct  05 _0 P&amp;L" xfId="5753"/>
    <cellStyle name="_MIS-bgl - Oct  05 _0 P&amp;L_LE-June 09" xfId="5754"/>
    <cellStyle name="_MIS-bgl - Oct  05 _14 Capex and Depreciation" xfId="5755"/>
    <cellStyle name="_MIS-bgl - Oct  05 _Admin Mumbai Budget 0809" xfId="5756"/>
    <cellStyle name="_MIS-bgl - Oct  05 _Admin Mumbai Budget 0809 2" xfId="5757"/>
    <cellStyle name="_MIS-bgl - Oct  05 _Admin Vadodara Budget 0809" xfId="5758"/>
    <cellStyle name="_MIS-bgl - Oct  05 _Admin Vadodara Budget 0809 2" xfId="5759"/>
    <cellStyle name="_MIS-bgl - Oct  05 _CAPEX PHP May 08" xfId="5760"/>
    <cellStyle name="_MIS-bgl - Oct  05 _CAPEX PHP May 08 2" xfId="5761"/>
    <cellStyle name="_MIS-bgl - Oct  05 _CAPEX SLIDE  PHP -JUN 08" xfId="5762"/>
    <cellStyle name="_MIS-bgl - Oct  05 _CAPEX SLIDE  PHP -JUN 08 2" xfId="5763"/>
    <cellStyle name="_MIS-bgl - Oct  05 _Capex Slide _ Apr 08 (2)" xfId="5764"/>
    <cellStyle name="_MIS-bgl - Oct  05 _Capex Slide _ Apr 08 (2)_CAPEX PHP May 08" xfId="5765"/>
    <cellStyle name="_MIS-bgl - Oct  05 _Capex Slide _ Apr 08 (2)_CAPEX PHP May 08 2" xfId="5766"/>
    <cellStyle name="_MIS-bgl - Oct  05 _Capex Slide _ Apr 08 (2)_CAPEX SLIDE  PHP -JUN 08" xfId="5767"/>
    <cellStyle name="_MIS-bgl - Oct  05 _Capex Slide _ Apr 08 (2)_CAPEX SLIDE  PHP -JUN 08 2" xfId="5768"/>
    <cellStyle name="_MIS-bgl - Oct  05 _Capex Slide _ Apr 08 (2)_Capex Slide Manila - July 08" xfId="5769"/>
    <cellStyle name="_MIS-bgl - Oct  05 _Capex Slide _ Apr 08 (2)_Capex Slide Mum_ June 08" xfId="5770"/>
    <cellStyle name="_MIS-bgl - Oct  05 _Capex Slide _ Apr 08 (2)_Capex Slide Php_ Oct 08" xfId="5771"/>
    <cellStyle name="_MIS-bgl - Oct  05 _Capex Slide Blr - Jun 08" xfId="5772"/>
    <cellStyle name="_MIS-bgl - Oct  05 _Capex Slide Blr - Jun 08_Notes to account - June'09" xfId="5773"/>
    <cellStyle name="_MIS-bgl - Oct  05 _Capex Slide Blr - Jun 08_Notes to account - Mar'09" xfId="5774"/>
    <cellStyle name="_MIS-bgl - Oct  05 _Capex Slide Manila - Dec 08" xfId="5775"/>
    <cellStyle name="_MIS-bgl - Oct  05 _Capex Slide Manila - July 08" xfId="5776"/>
    <cellStyle name="_MIS-bgl - Oct  05 _Capex Slide Mum_ June 08" xfId="5777"/>
    <cellStyle name="_MIS-bgl - Oct  05 _Capex Slide Mum_ June 08_Notes to account - June'09" xfId="5778"/>
    <cellStyle name="_MIS-bgl - Oct  05 _Capex Slide Mum_ June 08_Notes to account - Mar'09" xfId="5779"/>
    <cellStyle name="_MIS-bgl - Oct  05 _Capex Slide Php_ Oct 08" xfId="5780"/>
    <cellStyle name="_MIS-bgl - Oct  05 _Conso MIS Mar 09" xfId="5781"/>
    <cellStyle name="_MIS-bgl - Oct  05 _DBS INTEREST WORKING_Aug10" xfId="5782"/>
    <cellStyle name="_MIS-bgl - Oct  05 _DBS INTEREST WORKING_Mar 11" xfId="5783"/>
    <cellStyle name="_MIS-bgl - Oct  05 _DBS INTEREST WORKING_Sep 10" xfId="5784"/>
    <cellStyle name="_MIS-bgl - Oct  05 _DBS INTEREST WORKING_Sep 11" xfId="5785"/>
    <cellStyle name="_MIS-bgl - Oct  05 _DBS INTEREST WORKING_Sep 11 2" xfId="5786"/>
    <cellStyle name="_MIS-bgl - Oct  05 _Dep &amp; FA Schedule" xfId="5787"/>
    <cellStyle name="_MIS-bgl - Oct  05 _FA schedule -PHP" xfId="5788"/>
    <cellStyle name="_MIS-bgl - Oct  05 _Manila Receivables Statement 31st March" xfId="5789"/>
    <cellStyle name="_MIS-bgl - Oct  05 _Manila Receivables Statement 31st March_Conso Receivables as on 31.03 rev" xfId="5790"/>
    <cellStyle name="_MIS-bgl - Oct  05 _Manila Receivables Statement 31st March_Conso Receivables as on 31st March" xfId="5791"/>
    <cellStyle name="_MIS-bgl - Oct  05 _MIS Dec 07 PHP" xfId="5792"/>
    <cellStyle name="_MIS-bgl - Oct  05 _MIS Dec 08 PHP" xfId="5793"/>
    <cellStyle name="_MIS-bgl - Oct  05 _MIS SEP 07 PHP-v1" xfId="5794"/>
    <cellStyle name="_MIS-bgl - Oct  05 _New recruitment center" xfId="5795"/>
    <cellStyle name="_MIS-bgl - Oct  05 _New recruitment center 2" xfId="5796"/>
    <cellStyle name="_MIS-bgl - Oct  05 _Notes to account - June'09" xfId="5797"/>
    <cellStyle name="_MIS-bgl - Oct  05 _Notes to account - Mar'09" xfId="5798"/>
    <cellStyle name="_MIS-bgl - Oct  05 _Phillippines Financials Mar'08" xfId="5799"/>
    <cellStyle name="_MIS-bgl - Oct  05 _Phillippines Financials Mar'08 (2)" xfId="5800"/>
    <cellStyle name="_MIS-bgl - Oct  05 _PL Projection March 08 (3)" xfId="5801"/>
    <cellStyle name="_MIS-bgl - Oct  05 _PL Projection March 08 (3)_0 P&amp;L" xfId="5802"/>
    <cellStyle name="_MIS-bgl - Oct  05 _PL Projection March 08 (3)_00 Conso NA+APAC Bdget FY10" xfId="5803"/>
    <cellStyle name="_MIS-bgl - Oct  05 _PL Projection March 08 (3)_Book2" xfId="5804"/>
    <cellStyle name="_MIS-bgl - Oct  05 _PL Projection March 08 (3)_Conso NA+APAC Apr 09" xfId="5805"/>
    <cellStyle name="_MIS-bgl - Oct  05 _PL Projection March 08 (3)_Conso NA+APAC June'09" xfId="5806"/>
    <cellStyle name="_MIS-bgl - Oct  05 _PL Projection March 08 (3)_Conso NA+APAC May'09" xfId="5807"/>
    <cellStyle name="_MIS-bgl - Oct  05 _PL Projection March 08 (3)_DBS Loan and interest=Apr'11" xfId="5808"/>
    <cellStyle name="_MIS-bgl - Oct  05 _PL Projection March 08 (3)_LE-June 09" xfId="5809"/>
    <cellStyle name="_MIS-bgl - Oct  05 _PO Details_Comm_Aug'09" xfId="5810"/>
    <cellStyle name="_MIS-bgl - Oct  05 _PO Summary FY 09-10" xfId="5811"/>
    <cellStyle name="_MIS-bgl - Oct  05 _SCHEDULE- BS AS OF 30 09 2007" xfId="5812"/>
    <cellStyle name="_MIS-bgl - Oct  05 _Sheet4" xfId="5813"/>
    <cellStyle name="_MIS-bgl - Oct  05 _Sheet4 2" xfId="5814"/>
    <cellStyle name="_MIS-bgl - Oct  05 _TB Sep_09" xfId="5815"/>
    <cellStyle name="_MIS-bgl - Oct  05 _Total Details (4)" xfId="5816"/>
    <cellStyle name="_MIS-bgl-Nov 04 " xfId="5817"/>
    <cellStyle name="_MIS-bgl-Nov 04 _0 P&amp;L" xfId="5818"/>
    <cellStyle name="_MIS-bgl-Nov 04 _0 P&amp;L_LE-June 09" xfId="5819"/>
    <cellStyle name="_MIS-bgl-Nov 04 _14 Capex and Depreciation" xfId="5820"/>
    <cellStyle name="_MIS-bgl-Nov 04 _Break Even Analysis-Manila" xfId="5821"/>
    <cellStyle name="_MIS-bgl-Nov 04 _Break Even Analysis-Manila 2" xfId="5822"/>
    <cellStyle name="_MIS-bgl-Nov 04 _CAPEX PHP May 08" xfId="5823"/>
    <cellStyle name="_MIS-bgl-Nov 04 _CAPEX PHP May 08 2" xfId="5824"/>
    <cellStyle name="_MIS-bgl-Nov 04 _CAPEX SLIDE  PHP -JUN 08" xfId="5825"/>
    <cellStyle name="_MIS-bgl-Nov 04 _CAPEX SLIDE  PHP -JUN 08 2" xfId="5826"/>
    <cellStyle name="_MIS-bgl-Nov 04 _Capex Slide _ Apr 08 (2)" xfId="5827"/>
    <cellStyle name="_MIS-bgl-Nov 04 _Capex Slide _ Apr 08 (2)_CAPEX PHP May 08" xfId="5828"/>
    <cellStyle name="_MIS-bgl-Nov 04 _Capex Slide _ Apr 08 (2)_CAPEX PHP May 08 2" xfId="5829"/>
    <cellStyle name="_MIS-bgl-Nov 04 _Capex Slide _ Apr 08 (2)_CAPEX SLIDE  PHP -JUN 08" xfId="5830"/>
    <cellStyle name="_MIS-bgl-Nov 04 _Capex Slide _ Apr 08 (2)_CAPEX SLIDE  PHP -JUN 08 2" xfId="5831"/>
    <cellStyle name="_MIS-bgl-Nov 04 _Capex Slide _ Apr 08 (2)_Capex Slide Manila - July 08" xfId="5832"/>
    <cellStyle name="_MIS-bgl-Nov 04 _Capex Slide _ Apr 08 (2)_Capex Slide Mum_ June 08" xfId="5833"/>
    <cellStyle name="_MIS-bgl-Nov 04 _Capex Slide _ Apr 08 (2)_Capex Slide Php_ Oct 08" xfId="5834"/>
    <cellStyle name="_MIS-bgl-Nov 04 _Capex Slide Blr - Jun 08" xfId="5835"/>
    <cellStyle name="_MIS-bgl-Nov 04 _Capex Slide Blr - Jun 08_Notes to account - June'09" xfId="5836"/>
    <cellStyle name="_MIS-bgl-Nov 04 _Capex Slide Blr - Jun 08_Notes to account - Mar'09" xfId="5837"/>
    <cellStyle name="_MIS-bgl-Nov 04 _Capex Slide Manila - Dec 08" xfId="5838"/>
    <cellStyle name="_MIS-bgl-Nov 04 _Capex Slide Manila - July 08" xfId="5839"/>
    <cellStyle name="_MIS-bgl-Nov 04 _Capex Slide Mum_ June 08" xfId="5840"/>
    <cellStyle name="_MIS-bgl-Nov 04 _Capex Slide Mum_ June 08_Notes to account - June'09" xfId="5841"/>
    <cellStyle name="_MIS-bgl-Nov 04 _Capex Slide Mum_ June 08_Notes to account - Mar'09" xfId="5842"/>
    <cellStyle name="_MIS-bgl-Nov 04 _Capex Slide Php_ Oct 08" xfId="5843"/>
    <cellStyle name="_MIS-bgl-Nov 04 _Conso MIS Mar 09" xfId="5844"/>
    <cellStyle name="_MIS-bgl-Nov 04 _DBS INTEREST WORKING_Aug10" xfId="5845"/>
    <cellStyle name="_MIS-bgl-Nov 04 _DBS INTEREST WORKING_Mar 11" xfId="5846"/>
    <cellStyle name="_MIS-bgl-Nov 04 _DBS INTEREST WORKING_Sep 10" xfId="5847"/>
    <cellStyle name="_MIS-bgl-Nov 04 _DBS INTEREST WORKING_Sep 11" xfId="5848"/>
    <cellStyle name="_MIS-bgl-Nov 04 _DBS INTEREST WORKING_Sep 11 2" xfId="5849"/>
    <cellStyle name="_MIS-bgl-Nov 04 _Dep &amp; FA Schedule" xfId="5850"/>
    <cellStyle name="_MIS-bgl-Nov 04 _FA schedule -PHP" xfId="5851"/>
    <cellStyle name="_MIS-bgl-Nov 04 _Manila Receivables Statement 31st March" xfId="5852"/>
    <cellStyle name="_MIS-bgl-Nov 04 _Manila Receivables Statement 31st March_Conso Receivables as on 31.03 rev" xfId="5853"/>
    <cellStyle name="_MIS-bgl-Nov 04 _Manila Receivables Statement 31st March_Conso Receivables as on 31st March" xfId="5854"/>
    <cellStyle name="_MIS-bgl-Nov 04 _MIS Dec 07 PHP" xfId="5855"/>
    <cellStyle name="_MIS-bgl-Nov 04 _MIS Dec 08 PHP" xfId="5856"/>
    <cellStyle name="_MIS-bgl-Nov 04 _MIS SEP 07 PHP-v1" xfId="5857"/>
    <cellStyle name="_MIS-bgl-Nov 04 _Notes to account - June'09" xfId="5858"/>
    <cellStyle name="_MIS-bgl-Nov 04 _Notes to account - Mar'09" xfId="5859"/>
    <cellStyle name="_MIS-bgl-Nov 04 _Phillippines Financials Mar'08" xfId="5860"/>
    <cellStyle name="_MIS-bgl-Nov 04 _Phillippines Financials Mar'08 (2)" xfId="5861"/>
    <cellStyle name="_MIS-bgl-Nov 04 _PL Projection March 08 (3)" xfId="5862"/>
    <cellStyle name="_MIS-bgl-Nov 04 _PL Projection March 08 (3)_0 P&amp;L" xfId="5863"/>
    <cellStyle name="_MIS-bgl-Nov 04 _PL Projection March 08 (3)_00 Conso NA+APAC Bdget FY10" xfId="5864"/>
    <cellStyle name="_MIS-bgl-Nov 04 _PL Projection March 08 (3)_Book2" xfId="5865"/>
    <cellStyle name="_MIS-bgl-Nov 04 _PL Projection March 08 (3)_Conso NA+APAC Apr 09" xfId="5866"/>
    <cellStyle name="_MIS-bgl-Nov 04 _PL Projection March 08 (3)_Conso NA+APAC June'09" xfId="5867"/>
    <cellStyle name="_MIS-bgl-Nov 04 _PL Projection March 08 (3)_Conso NA+APAC May'09" xfId="5868"/>
    <cellStyle name="_MIS-bgl-Nov 04 _PL Projection March 08 (3)_DBS Loan and interest=Apr'11" xfId="5869"/>
    <cellStyle name="_MIS-bgl-Nov 04 _PL Projection March 08 (3)_LE-June 09" xfId="5870"/>
    <cellStyle name="_MIS-bgl-Nov 04 _PO Details_Comm_Aug'09" xfId="5871"/>
    <cellStyle name="_MIS-bgl-Nov 04 _PO Summary FY 09-10" xfId="5872"/>
    <cellStyle name="_MIS-bgl-Nov 04 _SCHEDULE- BS AS OF 30 09 2007" xfId="5873"/>
    <cellStyle name="_MIS-bgl-Nov 04 _TB Sep_09" xfId="5874"/>
    <cellStyle name="_MIS-bgl-Nov 04 _Total Details (4)" xfId="5875"/>
    <cellStyle name="_MIS-bgl-Oct 04 ver 01" xfId="5876"/>
    <cellStyle name="_MIS-bgl-Oct 04 ver 01_0 P&amp;L" xfId="5877"/>
    <cellStyle name="_MIS-bgl-Oct 04 ver 01_0 P&amp;L_LE-June 09" xfId="5878"/>
    <cellStyle name="_MIS-bgl-Oct 04 ver 01_14 Capex and Depreciation" xfId="5879"/>
    <cellStyle name="_MIS-bgl-Oct 04 ver 01_Break Even Analysis-Manila" xfId="5880"/>
    <cellStyle name="_MIS-bgl-Oct 04 ver 01_Break Even Analysis-Manila 2" xfId="5881"/>
    <cellStyle name="_MIS-bgl-Oct 04 ver 01_CAPEX PHP May 08" xfId="5882"/>
    <cellStyle name="_MIS-bgl-Oct 04 ver 01_CAPEX PHP May 08 2" xfId="5883"/>
    <cellStyle name="_MIS-bgl-Oct 04 ver 01_CAPEX SLIDE  PHP -JUN 08" xfId="5884"/>
    <cellStyle name="_MIS-bgl-Oct 04 ver 01_CAPEX SLIDE  PHP -JUN 08 2" xfId="5885"/>
    <cellStyle name="_MIS-bgl-Oct 04 ver 01_Capex Slide _ Apr 08 (2)" xfId="5886"/>
    <cellStyle name="_MIS-bgl-Oct 04 ver 01_Capex Slide _ Apr 08 (2)_CAPEX PHP May 08" xfId="5887"/>
    <cellStyle name="_MIS-bgl-Oct 04 ver 01_Capex Slide _ Apr 08 (2)_CAPEX PHP May 08 2" xfId="5888"/>
    <cellStyle name="_MIS-bgl-Oct 04 ver 01_Capex Slide _ Apr 08 (2)_CAPEX SLIDE  PHP -JUN 08" xfId="5889"/>
    <cellStyle name="_MIS-bgl-Oct 04 ver 01_Capex Slide _ Apr 08 (2)_CAPEX SLIDE  PHP -JUN 08 2" xfId="5890"/>
    <cellStyle name="_MIS-bgl-Oct 04 ver 01_Capex Slide _ Apr 08 (2)_Capex Slide Manila - July 08" xfId="5891"/>
    <cellStyle name="_MIS-bgl-Oct 04 ver 01_Capex Slide _ Apr 08 (2)_Capex Slide Mum_ June 08" xfId="5892"/>
    <cellStyle name="_MIS-bgl-Oct 04 ver 01_Capex Slide _ Apr 08 (2)_Capex Slide Php_ Oct 08" xfId="5893"/>
    <cellStyle name="_MIS-bgl-Oct 04 ver 01_Capex Slide Blr - Jun 08" xfId="5894"/>
    <cellStyle name="_MIS-bgl-Oct 04 ver 01_Capex Slide Blr - Jun 08_Notes to account - June'09" xfId="5895"/>
    <cellStyle name="_MIS-bgl-Oct 04 ver 01_Capex Slide Blr - Jun 08_Notes to account - Mar'09" xfId="5896"/>
    <cellStyle name="_MIS-bgl-Oct 04 ver 01_Capex Slide Manila - Dec 08" xfId="5897"/>
    <cellStyle name="_MIS-bgl-Oct 04 ver 01_Capex Slide Manila - July 08" xfId="5898"/>
    <cellStyle name="_MIS-bgl-Oct 04 ver 01_Capex Slide Mum_ June 08" xfId="5899"/>
    <cellStyle name="_MIS-bgl-Oct 04 ver 01_Capex Slide Mum_ June 08_Notes to account - June'09" xfId="5900"/>
    <cellStyle name="_MIS-bgl-Oct 04 ver 01_Capex Slide Mum_ June 08_Notes to account - Mar'09" xfId="5901"/>
    <cellStyle name="_MIS-bgl-Oct 04 ver 01_Capex Slide Php_ Oct 08" xfId="5902"/>
    <cellStyle name="_MIS-bgl-Oct 04 ver 01_Conso MIS Mar 09" xfId="5903"/>
    <cellStyle name="_MIS-bgl-Oct 04 ver 01_DBS INTEREST WORKING_Aug10" xfId="5904"/>
    <cellStyle name="_MIS-bgl-Oct 04 ver 01_DBS INTEREST WORKING_Mar 11" xfId="5905"/>
    <cellStyle name="_MIS-bgl-Oct 04 ver 01_DBS INTEREST WORKING_Sep 10" xfId="5906"/>
    <cellStyle name="_MIS-bgl-Oct 04 ver 01_DBS INTEREST WORKING_Sep 11" xfId="5907"/>
    <cellStyle name="_MIS-bgl-Oct 04 ver 01_DBS INTEREST WORKING_Sep 11 2" xfId="5908"/>
    <cellStyle name="_MIS-bgl-Oct 04 ver 01_Dep &amp; FA Schedule" xfId="5909"/>
    <cellStyle name="_MIS-bgl-Oct 04 ver 01_FA schedule -PHP" xfId="5910"/>
    <cellStyle name="_MIS-bgl-Oct 04 ver 01_Manila Receivables Statement 31st March" xfId="5911"/>
    <cellStyle name="_MIS-bgl-Oct 04 ver 01_Manila Receivables Statement 31st March_Conso Receivables as on 31.03 rev" xfId="5912"/>
    <cellStyle name="_MIS-bgl-Oct 04 ver 01_Manila Receivables Statement 31st March_Conso Receivables as on 31st March" xfId="5913"/>
    <cellStyle name="_MIS-bgl-Oct 04 ver 01_MIS Dec 07 PHP" xfId="5914"/>
    <cellStyle name="_MIS-bgl-Oct 04 ver 01_MIS Dec 08 PHP" xfId="5915"/>
    <cellStyle name="_MIS-bgl-Oct 04 ver 01_MIS SEP 07 PHP-v1" xfId="5916"/>
    <cellStyle name="_MIS-bgl-Oct 04 ver 01_Notes to account - June'09" xfId="5917"/>
    <cellStyle name="_MIS-bgl-Oct 04 ver 01_Notes to account - Mar'09" xfId="5918"/>
    <cellStyle name="_MIS-bgl-Oct 04 ver 01_Phillippines Financials Mar'08" xfId="5919"/>
    <cellStyle name="_MIS-bgl-Oct 04 ver 01_Phillippines Financials Mar'08 (2)" xfId="5920"/>
    <cellStyle name="_MIS-bgl-Oct 04 ver 01_PL Projection March 08 (3)" xfId="5921"/>
    <cellStyle name="_MIS-bgl-Oct 04 ver 01_PL Projection March 08 (3)_0 P&amp;L" xfId="5922"/>
    <cellStyle name="_MIS-bgl-Oct 04 ver 01_PL Projection March 08 (3)_00 Conso NA+APAC Bdget FY10" xfId="5923"/>
    <cellStyle name="_MIS-bgl-Oct 04 ver 01_PL Projection March 08 (3)_Book2" xfId="5924"/>
    <cellStyle name="_MIS-bgl-Oct 04 ver 01_PL Projection March 08 (3)_Conso NA+APAC Apr 09" xfId="5925"/>
    <cellStyle name="_MIS-bgl-Oct 04 ver 01_PL Projection March 08 (3)_Conso NA+APAC June'09" xfId="5926"/>
    <cellStyle name="_MIS-bgl-Oct 04 ver 01_PL Projection March 08 (3)_Conso NA+APAC May'09" xfId="5927"/>
    <cellStyle name="_MIS-bgl-Oct 04 ver 01_PL Projection March 08 (3)_DBS Loan and interest=Apr'11" xfId="5928"/>
    <cellStyle name="_MIS-bgl-Oct 04 ver 01_PL Projection March 08 (3)_LE-June 09" xfId="5929"/>
    <cellStyle name="_MIS-bgl-Oct 04 ver 01_PO Details_Comm_Aug'09" xfId="5930"/>
    <cellStyle name="_MIS-bgl-Oct 04 ver 01_PO Summary FY 09-10" xfId="5931"/>
    <cellStyle name="_MIS-bgl-Oct 04 ver 01_RPT YTD Mar-10 for Notes v2" xfId="5932"/>
    <cellStyle name="_MIS-bgl-Oct 04 ver 01_SCHEDULE- BS AS OF 30 09 2007" xfId="5933"/>
    <cellStyle name="_MIS-bgl-Oct 04 ver 01_SEBI FY-11 Q4 Mar-11r" xfId="5934"/>
    <cellStyle name="_MIS-bgl-Oct 04 ver 01_TB Sep_09" xfId="5935"/>
    <cellStyle name="_MIS-bgl-Oct 04 ver 01_Total Details (4)" xfId="5936"/>
    <cellStyle name="_MIS-bgl-Oct 04 ver 04" xfId="5937"/>
    <cellStyle name="_MIS-bgl-Oct 04 ver 04_0 P&amp;L" xfId="5938"/>
    <cellStyle name="_MIS-bgl-Oct 04 ver 04_0 P&amp;L_LE-June 09" xfId="5939"/>
    <cellStyle name="_MIS-bgl-Oct 04 ver 04_14 Capex and Depreciation" xfId="5940"/>
    <cellStyle name="_MIS-bgl-Oct 04 ver 04_Break Even Analysis-Manila" xfId="5941"/>
    <cellStyle name="_MIS-bgl-Oct 04 ver 04_Break Even Analysis-Manila 2" xfId="5942"/>
    <cellStyle name="_MIS-bgl-Oct 04 ver 04_CAPEX PHP May 08" xfId="5943"/>
    <cellStyle name="_MIS-bgl-Oct 04 ver 04_CAPEX PHP May 08 2" xfId="5944"/>
    <cellStyle name="_MIS-bgl-Oct 04 ver 04_CAPEX SLIDE  PHP -JUN 08" xfId="5945"/>
    <cellStyle name="_MIS-bgl-Oct 04 ver 04_CAPEX SLIDE  PHP -JUN 08 2" xfId="5946"/>
    <cellStyle name="_MIS-bgl-Oct 04 ver 04_Capex Slide _ Apr 08 (2)" xfId="5947"/>
    <cellStyle name="_MIS-bgl-Oct 04 ver 04_Capex Slide _ Apr 08 (2)_CAPEX PHP May 08" xfId="5948"/>
    <cellStyle name="_MIS-bgl-Oct 04 ver 04_Capex Slide _ Apr 08 (2)_CAPEX PHP May 08 2" xfId="5949"/>
    <cellStyle name="_MIS-bgl-Oct 04 ver 04_Capex Slide _ Apr 08 (2)_CAPEX SLIDE  PHP -JUN 08" xfId="5950"/>
    <cellStyle name="_MIS-bgl-Oct 04 ver 04_Capex Slide _ Apr 08 (2)_CAPEX SLIDE  PHP -JUN 08 2" xfId="5951"/>
    <cellStyle name="_MIS-bgl-Oct 04 ver 04_Capex Slide _ Apr 08 (2)_Capex Slide Manila - July 08" xfId="5952"/>
    <cellStyle name="_MIS-bgl-Oct 04 ver 04_Capex Slide _ Apr 08 (2)_Capex Slide Mum_ June 08" xfId="5953"/>
    <cellStyle name="_MIS-bgl-Oct 04 ver 04_Capex Slide _ Apr 08 (2)_Capex Slide Php_ Oct 08" xfId="5954"/>
    <cellStyle name="_MIS-bgl-Oct 04 ver 04_Capex Slide Blr - Jun 08" xfId="5955"/>
    <cellStyle name="_MIS-bgl-Oct 04 ver 04_Capex Slide Blr - Jun 08_Notes to account - June'09" xfId="5956"/>
    <cellStyle name="_MIS-bgl-Oct 04 ver 04_Capex Slide Blr - Jun 08_Notes to account - Mar'09" xfId="5957"/>
    <cellStyle name="_MIS-bgl-Oct 04 ver 04_Capex Slide Manila - Dec 08" xfId="5958"/>
    <cellStyle name="_MIS-bgl-Oct 04 ver 04_Capex Slide Manila - July 08" xfId="5959"/>
    <cellStyle name="_MIS-bgl-Oct 04 ver 04_Capex Slide Mum_ June 08" xfId="5960"/>
    <cellStyle name="_MIS-bgl-Oct 04 ver 04_Capex Slide Mum_ June 08_Notes to account - June'09" xfId="5961"/>
    <cellStyle name="_MIS-bgl-Oct 04 ver 04_Capex Slide Mum_ June 08_Notes to account - Mar'09" xfId="5962"/>
    <cellStyle name="_MIS-bgl-Oct 04 ver 04_Capex Slide Php_ Oct 08" xfId="5963"/>
    <cellStyle name="_MIS-bgl-Oct 04 ver 04_Conso MIS Mar 09" xfId="5964"/>
    <cellStyle name="_MIS-bgl-Oct 04 ver 04_DBS INTEREST WORKING_Aug10" xfId="5965"/>
    <cellStyle name="_MIS-bgl-Oct 04 ver 04_DBS INTEREST WORKING_Mar 11" xfId="5966"/>
    <cellStyle name="_MIS-bgl-Oct 04 ver 04_DBS INTEREST WORKING_Sep 10" xfId="5967"/>
    <cellStyle name="_MIS-bgl-Oct 04 ver 04_DBS INTEREST WORKING_Sep 11" xfId="5968"/>
    <cellStyle name="_MIS-bgl-Oct 04 ver 04_DBS INTEREST WORKING_Sep 11 2" xfId="5969"/>
    <cellStyle name="_MIS-bgl-Oct 04 ver 04_Dep &amp; FA Schedule" xfId="5970"/>
    <cellStyle name="_MIS-bgl-Oct 04 ver 04_FA schedule -PHP" xfId="5971"/>
    <cellStyle name="_MIS-bgl-Oct 04 ver 04_Manila Receivables Statement 31st March" xfId="5972"/>
    <cellStyle name="_MIS-bgl-Oct 04 ver 04_Manila Receivables Statement 31st March_Conso Receivables as on 31.03 rev" xfId="5973"/>
    <cellStyle name="_MIS-bgl-Oct 04 ver 04_Manila Receivables Statement 31st March_Conso Receivables as on 31st March" xfId="5974"/>
    <cellStyle name="_MIS-bgl-Oct 04 ver 04_MIS Dec 07 PHP" xfId="5975"/>
    <cellStyle name="_MIS-bgl-Oct 04 ver 04_MIS Dec 08 PHP" xfId="5976"/>
    <cellStyle name="_MIS-bgl-Oct 04 ver 04_MIS SEP 07 PHP-v1" xfId="5977"/>
    <cellStyle name="_MIS-bgl-Oct 04 ver 04_Notes to account - June'09" xfId="5978"/>
    <cellStyle name="_MIS-bgl-Oct 04 ver 04_Notes to account - Mar'09" xfId="5979"/>
    <cellStyle name="_MIS-bgl-Oct 04 ver 04_Phillippines Financials Mar'08" xfId="5980"/>
    <cellStyle name="_MIS-bgl-Oct 04 ver 04_Phillippines Financials Mar'08 (2)" xfId="5981"/>
    <cellStyle name="_MIS-bgl-Oct 04 ver 04_PL Projection March 08 (3)" xfId="5982"/>
    <cellStyle name="_MIS-bgl-Oct 04 ver 04_PL Projection March 08 (3)_0 P&amp;L" xfId="5983"/>
    <cellStyle name="_MIS-bgl-Oct 04 ver 04_PL Projection March 08 (3)_00 Conso NA+APAC Bdget FY10" xfId="5984"/>
    <cellStyle name="_MIS-bgl-Oct 04 ver 04_PL Projection March 08 (3)_Book2" xfId="5985"/>
    <cellStyle name="_MIS-bgl-Oct 04 ver 04_PL Projection March 08 (3)_Conso NA+APAC Apr 09" xfId="5986"/>
    <cellStyle name="_MIS-bgl-Oct 04 ver 04_PL Projection March 08 (3)_Conso NA+APAC June'09" xfId="5987"/>
    <cellStyle name="_MIS-bgl-Oct 04 ver 04_PL Projection March 08 (3)_Conso NA+APAC May'09" xfId="5988"/>
    <cellStyle name="_MIS-bgl-Oct 04 ver 04_PL Projection March 08 (3)_DBS Loan and interest=Apr'11" xfId="5989"/>
    <cellStyle name="_MIS-bgl-Oct 04 ver 04_PL Projection March 08 (3)_LE-June 09" xfId="5990"/>
    <cellStyle name="_MIS-bgl-Oct 04 ver 04_PO Details_Comm_Aug'09" xfId="5991"/>
    <cellStyle name="_MIS-bgl-Oct 04 ver 04_PO Summary FY 09-10" xfId="5992"/>
    <cellStyle name="_MIS-bgl-Oct 04 ver 04_RPT YTD Mar-10 for Notes v2" xfId="5993"/>
    <cellStyle name="_MIS-bgl-Oct 04 ver 04_SCHEDULE- BS AS OF 30 09 2007" xfId="5994"/>
    <cellStyle name="_MIS-bgl-Oct 04 ver 04_SEBI FY-11 Q4 Mar-11r" xfId="5995"/>
    <cellStyle name="_MIS-bgl-Oct 04 ver 04_TB Sep_09" xfId="5996"/>
    <cellStyle name="_MIS-bgl-Oct 04 ver 04_Total Details (4)" xfId="5997"/>
    <cellStyle name="_MIS-Jul08" xfId="5998"/>
    <cellStyle name="_MIS-Jun08" xfId="5999"/>
    <cellStyle name="_MIS-Jun08-NA" xfId="6000"/>
    <cellStyle name="_Mississauga_Flash_1_February_2008" xfId="6001"/>
    <cellStyle name="_Mobile reimbursement (2)" xfId="6002"/>
    <cellStyle name="_Mobile reimbursement (2) 2" xfId="6003"/>
    <cellStyle name="_Mobile reimbursement (2)_TB Sep_09" xfId="6004"/>
    <cellStyle name="_Modified US Smartnet MGX (NJ01) PO# 137" xfId="6005"/>
    <cellStyle name="_Modified US Smartnet MGX (NJ02) PO# 138" xfId="6006"/>
    <cellStyle name="_Modified US Smartnet MGX (Pleasonton) PO# 139" xfId="6007"/>
    <cellStyle name="_Moncton" xfId="6008"/>
    <cellStyle name="_Monster Attendance for 16th to 30th of April 07." xfId="6009"/>
    <cellStyle name="_Monster Attendance for 16th to 30th of April 07. 2" xfId="6010"/>
    <cellStyle name="_Monster Attendance for 16th to 30th of April 07._0 P&amp;L" xfId="6011"/>
    <cellStyle name="_Monster Attendance for 16th to 30th of April 07._00 Conso NA+APAC Bdget FY10" xfId="6012"/>
    <cellStyle name="_Monster Attendance for 16th to 30th of April 07._Book2" xfId="6013"/>
    <cellStyle name="_Monster Attendance for 16th to 30th of April 07._Conso NA+APAC Apr 09" xfId="6014"/>
    <cellStyle name="_Monster Attendance for 16th to 30th of April 07._Conso NA+APAC June'09" xfId="6015"/>
    <cellStyle name="_Monster Attendance for 16th to 30th of April 07._Conso NA+APAC May'09" xfId="6016"/>
    <cellStyle name="_Monster Attendance for 16th to 30th of April 07._DBS Loan and interest=Apr'11" xfId="6017"/>
    <cellStyle name="_Monster Attendance for 16th to 30th of April 07._LE-June 09" xfId="6018"/>
    <cellStyle name="_Monster Canada 06-07" xfId="6019"/>
    <cellStyle name="_Monster Canada 06-07_0 P&amp;L" xfId="6020"/>
    <cellStyle name="_Monster Canada 06-07_0 P&amp;L_LE-June 09" xfId="6021"/>
    <cellStyle name="_Monthly Quota Setting September05_signed off" xfId="6022"/>
    <cellStyle name="_Multiple" xfId="6023"/>
    <cellStyle name="_MultipleSpace" xfId="6024"/>
    <cellStyle name="_Mum Salary Attn Data - June 2007 -(Final) (3)" xfId="6025"/>
    <cellStyle name="_Mumbai" xfId="6026"/>
    <cellStyle name="_Mumbai  BSPL March 06" xfId="6027"/>
    <cellStyle name="_Mumbai  BSPL March 06_0 P&amp;L" xfId="6028"/>
    <cellStyle name="_Mumbai  BSPL March 06_0 P&amp;L_LE-June 09" xfId="6029"/>
    <cellStyle name="_Mumbai  BSPL March 06_14 Capex and Depreciation" xfId="6030"/>
    <cellStyle name="_Mumbai  BSPL March 06_Admin Mumbai Budget 0809" xfId="6031"/>
    <cellStyle name="_Mumbai  BSPL March 06_Admin Mumbai Budget 0809 2" xfId="6032"/>
    <cellStyle name="_Mumbai  BSPL March 06_Admin Vadodara Budget 0809" xfId="6033"/>
    <cellStyle name="_Mumbai  BSPL March 06_Admin Vadodara Budget 0809 2" xfId="6034"/>
    <cellStyle name="_Mumbai  BSPL March 06_CAPEX PHP May 08" xfId="6035"/>
    <cellStyle name="_Mumbai  BSPL March 06_CAPEX PHP May 08 2" xfId="6036"/>
    <cellStyle name="_Mumbai  BSPL March 06_CAPEX SLIDE  PHP -JUN 08" xfId="6037"/>
    <cellStyle name="_Mumbai  BSPL March 06_CAPEX SLIDE  PHP -JUN 08 2" xfId="6038"/>
    <cellStyle name="_Mumbai  BSPL March 06_Capex Slide _ Apr 08 (2)" xfId="6039"/>
    <cellStyle name="_Mumbai  BSPL March 06_Capex Slide _ Apr 08 (2)_CAPEX PHP May 08" xfId="6040"/>
    <cellStyle name="_Mumbai  BSPL March 06_Capex Slide _ Apr 08 (2)_CAPEX PHP May 08 2" xfId="6041"/>
    <cellStyle name="_Mumbai  BSPL March 06_Capex Slide _ Apr 08 (2)_CAPEX SLIDE  PHP -JUN 08" xfId="6042"/>
    <cellStyle name="_Mumbai  BSPL March 06_Capex Slide _ Apr 08 (2)_CAPEX SLIDE  PHP -JUN 08 2" xfId="6043"/>
    <cellStyle name="_Mumbai  BSPL March 06_Capex Slide _ Apr 08 (2)_Capex Slide Manila - July 08" xfId="6044"/>
    <cellStyle name="_Mumbai  BSPL March 06_Capex Slide _ Apr 08 (2)_Capex Slide Mum_ June 08" xfId="6045"/>
    <cellStyle name="_Mumbai  BSPL March 06_Capex Slide _ Apr 08 (2)_Capex Slide Php_ Oct 08" xfId="6046"/>
    <cellStyle name="_Mumbai  BSPL March 06_Capex Slide Blr - Jun 08" xfId="6047"/>
    <cellStyle name="_Mumbai  BSPL March 06_Capex Slide Blr - Jun 08_Notes to account - June'09" xfId="6048"/>
    <cellStyle name="_Mumbai  BSPL March 06_Capex Slide Blr - Jun 08_Notes to account - Mar'09" xfId="6049"/>
    <cellStyle name="_Mumbai  BSPL March 06_Capex Slide Manila - Dec 08" xfId="6050"/>
    <cellStyle name="_Mumbai  BSPL March 06_Capex Slide Manila - July 08" xfId="6051"/>
    <cellStyle name="_Mumbai  BSPL March 06_Capex Slide Mum_ June 08" xfId="6052"/>
    <cellStyle name="_Mumbai  BSPL March 06_Capex Slide Mum_ June 08_Notes to account - June'09" xfId="6053"/>
    <cellStyle name="_Mumbai  BSPL March 06_Capex Slide Mum_ June 08_Notes to account - Mar'09" xfId="6054"/>
    <cellStyle name="_Mumbai  BSPL March 06_Capex Slide Php_ Oct 08" xfId="6055"/>
    <cellStyle name="_Mumbai  BSPL March 06_Conso MIS Mar 09" xfId="6056"/>
    <cellStyle name="_Mumbai  BSPL March 06_DBS INTEREST WORKING_Aug10" xfId="6057"/>
    <cellStyle name="_Mumbai  BSPL March 06_DBS INTEREST WORKING_Mar 11" xfId="6058"/>
    <cellStyle name="_Mumbai  BSPL March 06_DBS INTEREST WORKING_Sep 10" xfId="6059"/>
    <cellStyle name="_Mumbai  BSPL March 06_DBS INTEREST WORKING_Sep 11" xfId="6060"/>
    <cellStyle name="_Mumbai  BSPL March 06_DBS INTEREST WORKING_Sep 11 2" xfId="6061"/>
    <cellStyle name="_Mumbai  BSPL March 06_Dep &amp; FA Schedule" xfId="6062"/>
    <cellStyle name="_Mumbai  BSPL March 06_FA schedule -PHP" xfId="6063"/>
    <cellStyle name="_Mumbai  BSPL March 06_MIS Dec 07 PHP" xfId="6064"/>
    <cellStyle name="_Mumbai  BSPL March 06_MIS Dec 08 PHP" xfId="6065"/>
    <cellStyle name="_Mumbai  BSPL March 06_MIS SEP 07 PHP-v1" xfId="6066"/>
    <cellStyle name="_Mumbai  BSPL March 06_New recruitment center" xfId="6067"/>
    <cellStyle name="_Mumbai  BSPL March 06_New recruitment center 2" xfId="6068"/>
    <cellStyle name="_Mumbai  BSPL March 06_Notes to account - June'09" xfId="6069"/>
    <cellStyle name="_Mumbai  BSPL March 06_Notes to account - Mar'09" xfId="6070"/>
    <cellStyle name="_Mumbai  BSPL March 06_Phillippines Financials Mar'08" xfId="6071"/>
    <cellStyle name="_Mumbai  BSPL March 06_Phillippines Financials Mar'08 (2)" xfId="6072"/>
    <cellStyle name="_Mumbai  BSPL March 06_PL Projection March 08 (3)" xfId="6073"/>
    <cellStyle name="_Mumbai  BSPL March 06_PL Projection March 08 (3)_0 P&amp;L" xfId="6074"/>
    <cellStyle name="_Mumbai  BSPL March 06_PL Projection March 08 (3)_00 Conso NA+APAC Bdget FY10" xfId="6075"/>
    <cellStyle name="_Mumbai  BSPL March 06_PL Projection March 08 (3)_Book2" xfId="6076"/>
    <cellStyle name="_Mumbai  BSPL March 06_PL Projection March 08 (3)_Conso NA+APAC Apr 09" xfId="6077"/>
    <cellStyle name="_Mumbai  BSPL March 06_PL Projection March 08 (3)_Conso NA+APAC June'09" xfId="6078"/>
    <cellStyle name="_Mumbai  BSPL March 06_PL Projection March 08 (3)_Conso NA+APAC May'09" xfId="6079"/>
    <cellStyle name="_Mumbai  BSPL March 06_PL Projection March 08 (3)_DBS Loan and interest=Apr'11" xfId="6080"/>
    <cellStyle name="_Mumbai  BSPL March 06_PL Projection March 08 (3)_LE-June 09" xfId="6081"/>
    <cellStyle name="_Mumbai  BSPL March 06_PO Details_Comm_Aug'09" xfId="6082"/>
    <cellStyle name="_Mumbai  BSPL March 06_PO Summary FY 09-10" xfId="6083"/>
    <cellStyle name="_Mumbai  BSPL March 06_SCHEDULE- BS AS OF 30 09 2007" xfId="6084"/>
    <cellStyle name="_Mumbai  BSPL March 06_Sheet4" xfId="6085"/>
    <cellStyle name="_Mumbai  BSPL March 06_Sheet4 2" xfId="6086"/>
    <cellStyle name="_Mumbai  BSPL March 06_TB Sep_09" xfId="6087"/>
    <cellStyle name="_Mumbai  BSPL March 06_Total Details (4)" xfId="6088"/>
    <cellStyle name="_Mumbai  Dell Server AMC Draft PO" xfId="6089"/>
    <cellStyle name="_Mumbai 2" xfId="6090"/>
    <cellStyle name="_Mumbai FA Addtiions FY07" xfId="6091"/>
    <cellStyle name="_Mumbai GPS Timing AMC" xfId="6092"/>
    <cellStyle name="_Mumbai HP Server AMC Draft PO" xfId="6093"/>
    <cellStyle name="_Mumbai NON Branded  Server AMC Draft PO" xfId="6094"/>
    <cellStyle name="_NA 3 Year Revenue numbers 6Mar09" xfId="6095"/>
    <cellStyle name="_NA Budget09 ppt" xfId="6096"/>
    <cellStyle name="_NA Budget09 ppt - V1 Updated for Mar08 audit" xfId="6097"/>
    <cellStyle name="_NA Budget09 ppt (2)" xfId="6098"/>
    <cellStyle name="_NA Budget10 ppt" xfId="6099"/>
    <cellStyle name="_NA Budget10 ppt 15Apr09" xfId="6100"/>
    <cellStyle name="_NA Budget10a" xfId="6101"/>
    <cellStyle name="_NA P&amp;B Template Data 24Mar09" xfId="6102"/>
    <cellStyle name="_NA Rev Bud11 v2" xfId="6103"/>
    <cellStyle name="_NA Rev_GM Jan2010_III" xfId="6104"/>
    <cellStyle name="_New Center IRR" xfId="6105"/>
    <cellStyle name="_New Center IRR_0 P&amp;L" xfId="6106"/>
    <cellStyle name="_New Center IRR_0 P&amp;L_LE-June 09" xfId="6107"/>
    <cellStyle name="_New Center IRR_14 Capex and Depreciation" xfId="6108"/>
    <cellStyle name="_New Center IRR_CAPEX PHP May 08" xfId="6109"/>
    <cellStyle name="_New Center IRR_CAPEX PHP May 08 2" xfId="6110"/>
    <cellStyle name="_New Center IRR_CAPEX SLIDE  PHP -JUN 08" xfId="6111"/>
    <cellStyle name="_New Center IRR_CAPEX SLIDE  PHP -JUN 08 2" xfId="6112"/>
    <cellStyle name="_New Center IRR_Capex Slide _ Apr 08 (2)" xfId="6113"/>
    <cellStyle name="_New Center IRR_Capex Slide _ Apr 08 (2)_CAPEX PHP May 08" xfId="6114"/>
    <cellStyle name="_New Center IRR_Capex Slide _ Apr 08 (2)_CAPEX PHP May 08 2" xfId="6115"/>
    <cellStyle name="_New Center IRR_Capex Slide _ Apr 08 (2)_CAPEX SLIDE  PHP -JUN 08" xfId="6116"/>
    <cellStyle name="_New Center IRR_Capex Slide _ Apr 08 (2)_CAPEX SLIDE  PHP -JUN 08 2" xfId="6117"/>
    <cellStyle name="_New Center IRR_Capex Slide _ Apr 08 (2)_Capex Slide Manila - July 08" xfId="6118"/>
    <cellStyle name="_New Center IRR_Capex Slide _ Apr 08 (2)_Capex Slide Mum_ June 08" xfId="6119"/>
    <cellStyle name="_New Center IRR_Capex Slide _ Apr 08 (2)_Capex Slide Php_ Oct 08" xfId="6120"/>
    <cellStyle name="_New Center IRR_Capex Slide Blr - Jun 08" xfId="6121"/>
    <cellStyle name="_New Center IRR_Capex Slide Blr - Jun 08_Notes to account - June'09" xfId="6122"/>
    <cellStyle name="_New Center IRR_Capex Slide Blr - Jun 08_Notes to account - Mar'09" xfId="6123"/>
    <cellStyle name="_New Center IRR_Capex Slide Manila - July 08" xfId="6124"/>
    <cellStyle name="_New Center IRR_Capex Slide Mum_ June 08" xfId="6125"/>
    <cellStyle name="_New Center IRR_Capex Slide Mum_ June 08_Notes to account - June'09" xfId="6126"/>
    <cellStyle name="_New Center IRR_Capex Slide Mum_ June 08_Notes to account - Mar'09" xfId="6127"/>
    <cellStyle name="_New Center IRR_Capex Slide Php_ Oct 08" xfId="6128"/>
    <cellStyle name="_New Center IRR_Conso MIS Mar 09" xfId="6129"/>
    <cellStyle name="_New Center IRR_DBS INTEREST WORKING_Aug10" xfId="6130"/>
    <cellStyle name="_New Center IRR_DBS INTEREST WORKING_Mar 11" xfId="6131"/>
    <cellStyle name="_New Center IRR_DBS INTEREST WORKING_Sep 10" xfId="6132"/>
    <cellStyle name="_New Center IRR_DBS INTEREST WORKING_Sep 11" xfId="6133"/>
    <cellStyle name="_New Center IRR_DBS INTEREST WORKING_Sep 11 2" xfId="6134"/>
    <cellStyle name="_New Center IRR_FA schedule -PHP" xfId="6135"/>
    <cellStyle name="_New Center IRR_Notes to account - June'09" xfId="6136"/>
    <cellStyle name="_New Center IRR_Notes to account - Mar'09" xfId="6137"/>
    <cellStyle name="_New Center IRR_PL Projection March 08 (3)" xfId="6138"/>
    <cellStyle name="_New Center IRR_PL Projection March 08 (3)_0 P&amp;L" xfId="6139"/>
    <cellStyle name="_New Center IRR_PL Projection March 08 (3)_00 Conso NA+APAC Bdget FY10" xfId="6140"/>
    <cellStyle name="_New Center IRR_PL Projection March 08 (3)_Book2" xfId="6141"/>
    <cellStyle name="_New Center IRR_PL Projection March 08 (3)_Conso NA+APAC Apr 09" xfId="6142"/>
    <cellStyle name="_New Center IRR_PL Projection March 08 (3)_Conso NA+APAC June'09" xfId="6143"/>
    <cellStyle name="_New Center IRR_PL Projection March 08 (3)_Conso NA+APAC May'09" xfId="6144"/>
    <cellStyle name="_New Center IRR_PL Projection March 08 (3)_DBS Loan and interest=Apr'11" xfId="6145"/>
    <cellStyle name="_New Center IRR_PL Projection March 08 (3)_LE-June 09" xfId="6146"/>
    <cellStyle name="_New Center IRR_PO Details_Comm_Aug'09" xfId="6147"/>
    <cellStyle name="_New Center IRR_PO Summary FY 09-10" xfId="6148"/>
    <cellStyle name="_New Center IRR_TB Sep_09" xfId="6149"/>
    <cellStyle name="_New Center IRR_Total Details (4)" xfId="6150"/>
    <cellStyle name="_New NA Revenue FY09 (2)" xfId="6151"/>
    <cellStyle name="_New recruitment center" xfId="6152"/>
    <cellStyle name="_Nishchint-Aug 07V1" xfId="6153"/>
    <cellStyle name="_Nishchint-Jan 08" xfId="6154"/>
    <cellStyle name="_Nishchint-Nov 06" xfId="6155"/>
    <cellStyle name="_Nishchint-Oct 07" xfId="6156"/>
    <cellStyle name="_North America-MIS-July-08" xfId="6157"/>
    <cellStyle name="_Nov to Mar plan - Binduraj" xfId="6158"/>
    <cellStyle name="_Nov to Mar plan - Binduraj_0 P&amp;L" xfId="6159"/>
    <cellStyle name="_Nov to Mar plan - Binduraj_0 P&amp;L_LE-June 09" xfId="6160"/>
    <cellStyle name="_Nov to Mar plan - Binduraj_14 Capex and Depreciation" xfId="6161"/>
    <cellStyle name="_Nov to Mar plan - Binduraj_Break Even Analysis-Manila" xfId="6162"/>
    <cellStyle name="_Nov to Mar plan - Binduraj_Break Even Analysis-Manila 2" xfId="6163"/>
    <cellStyle name="_Nov to Mar plan - Binduraj_CAPEX PHP May 08" xfId="6164"/>
    <cellStyle name="_Nov to Mar plan - Binduraj_CAPEX PHP May 08 2" xfId="6165"/>
    <cellStyle name="_Nov to Mar plan - Binduraj_CAPEX SLIDE  PHP -JUN 08" xfId="6166"/>
    <cellStyle name="_Nov to Mar plan - Binduraj_CAPEX SLIDE  PHP -JUN 08 2" xfId="6167"/>
    <cellStyle name="_Nov to Mar plan - Binduraj_Capex Slide _ Apr 08 (2)" xfId="6168"/>
    <cellStyle name="_Nov to Mar plan - Binduraj_Capex Slide _ Apr 08 (2)_CAPEX PHP May 08" xfId="6169"/>
    <cellStyle name="_Nov to Mar plan - Binduraj_Capex Slide _ Apr 08 (2)_CAPEX PHP May 08 2" xfId="6170"/>
    <cellStyle name="_Nov to Mar plan - Binduraj_Capex Slide _ Apr 08 (2)_CAPEX SLIDE  PHP -JUN 08" xfId="6171"/>
    <cellStyle name="_Nov to Mar plan - Binduraj_Capex Slide _ Apr 08 (2)_CAPEX SLIDE  PHP -JUN 08 2" xfId="6172"/>
    <cellStyle name="_Nov to Mar plan - Binduraj_Capex Slide _ Apr 08 (2)_Capex Slide Manila - July 08" xfId="6173"/>
    <cellStyle name="_Nov to Mar plan - Binduraj_Capex Slide _ Apr 08 (2)_Capex Slide Mum_ June 08" xfId="6174"/>
    <cellStyle name="_Nov to Mar plan - Binduraj_Capex Slide _ Apr 08 (2)_Capex Slide Php_ Oct 08" xfId="6175"/>
    <cellStyle name="_Nov to Mar plan - Binduraj_Capex Slide Blr - Jun 08" xfId="6176"/>
    <cellStyle name="_Nov to Mar plan - Binduraj_Capex Slide Blr - Jun 08_Notes to account - June'09" xfId="6177"/>
    <cellStyle name="_Nov to Mar plan - Binduraj_Capex Slide Blr - Jun 08_Notes to account - Mar'09" xfId="6178"/>
    <cellStyle name="_Nov to Mar plan - Binduraj_Capex Slide Manila - Dec 08" xfId="6179"/>
    <cellStyle name="_Nov to Mar plan - Binduraj_Capex Slide Manila - July 08" xfId="6180"/>
    <cellStyle name="_Nov to Mar plan - Binduraj_Capex Slide Mum_ June 08" xfId="6181"/>
    <cellStyle name="_Nov to Mar plan - Binduraj_Capex Slide Mum_ June 08_Notes to account - June'09" xfId="6182"/>
    <cellStyle name="_Nov to Mar plan - Binduraj_Capex Slide Mum_ June 08_Notes to account - Mar'09" xfId="6183"/>
    <cellStyle name="_Nov to Mar plan - Binduraj_Capex Slide Php_ Oct 08" xfId="6184"/>
    <cellStyle name="_Nov to Mar plan - Binduraj_Conso MIS Mar 09" xfId="6185"/>
    <cellStyle name="_Nov to Mar plan - Binduraj_DBS INTEREST WORKING_Aug10" xfId="6186"/>
    <cellStyle name="_Nov to Mar plan - Binduraj_DBS INTEREST WORKING_Mar 11" xfId="6187"/>
    <cellStyle name="_Nov to Mar plan - Binduraj_DBS INTEREST WORKING_Sep 10" xfId="6188"/>
    <cellStyle name="_Nov to Mar plan - Binduraj_DBS INTEREST WORKING_Sep 11" xfId="6189"/>
    <cellStyle name="_Nov to Mar plan - Binduraj_DBS INTEREST WORKING_Sep 11 2" xfId="6190"/>
    <cellStyle name="_Nov to Mar plan - Binduraj_Dep &amp; FA Schedule" xfId="6191"/>
    <cellStyle name="_Nov to Mar plan - Binduraj_FA schedule -PHP" xfId="6192"/>
    <cellStyle name="_Nov to Mar plan - Binduraj_Manila Receivables Statement 31st March" xfId="6193"/>
    <cellStyle name="_Nov to Mar plan - Binduraj_Manila Receivables Statement 31st March_Conso Receivables as on 31.03 rev" xfId="6194"/>
    <cellStyle name="_Nov to Mar plan - Binduraj_Manila Receivables Statement 31st March_Conso Receivables as on 31st March" xfId="6195"/>
    <cellStyle name="_Nov to Mar plan - Binduraj_MIS Dec 07 PHP" xfId="6196"/>
    <cellStyle name="_Nov to Mar plan - Binduraj_MIS Dec 08 PHP" xfId="6197"/>
    <cellStyle name="_Nov to Mar plan - Binduraj_MIS SEP 07 PHP-v1" xfId="6198"/>
    <cellStyle name="_Nov to Mar plan - Binduraj_Notes to account - June'09" xfId="6199"/>
    <cellStyle name="_Nov to Mar plan - Binduraj_Notes to account - Mar'09" xfId="6200"/>
    <cellStyle name="_Nov to Mar plan - Binduraj_Phillippines Financials Mar'08" xfId="6201"/>
    <cellStyle name="_Nov to Mar plan - Binduraj_Phillippines Financials Mar'08 (2)" xfId="6202"/>
    <cellStyle name="_Nov to Mar plan - Binduraj_PL Projection March 08 (3)" xfId="6203"/>
    <cellStyle name="_Nov to Mar plan - Binduraj_PL Projection March 08 (3)_0 P&amp;L" xfId="6204"/>
    <cellStyle name="_Nov to Mar plan - Binduraj_PL Projection March 08 (3)_00 Conso NA+APAC Bdget FY10" xfId="6205"/>
    <cellStyle name="_Nov to Mar plan - Binduraj_PL Projection March 08 (3)_Book2" xfId="6206"/>
    <cellStyle name="_Nov to Mar plan - Binduraj_PL Projection March 08 (3)_Conso NA+APAC Apr 09" xfId="6207"/>
    <cellStyle name="_Nov to Mar plan - Binduraj_PL Projection March 08 (3)_Conso NA+APAC June'09" xfId="6208"/>
    <cellStyle name="_Nov to Mar plan - Binduraj_PL Projection March 08 (3)_Conso NA+APAC May'09" xfId="6209"/>
    <cellStyle name="_Nov to Mar plan - Binduraj_PL Projection March 08 (3)_DBS Loan and interest=Apr'11" xfId="6210"/>
    <cellStyle name="_Nov to Mar plan - Binduraj_PL Projection March 08 (3)_LE-June 09" xfId="6211"/>
    <cellStyle name="_Nov to Mar plan - Binduraj_PO Details_Comm_Aug'09" xfId="6212"/>
    <cellStyle name="_Nov to Mar plan - Binduraj_PO Summary FY 09-10" xfId="6213"/>
    <cellStyle name="_Nov to Mar plan - Binduraj_RPT YTD Mar-10 for Notes v2" xfId="6214"/>
    <cellStyle name="_Nov to Mar plan - Binduraj_SCHEDULE- BS AS OF 30 09 2007" xfId="6215"/>
    <cellStyle name="_Nov to Mar plan - Binduraj_SEBI FY-11 Q4 Mar-11r" xfId="6216"/>
    <cellStyle name="_Nov to Mar plan - Binduraj_TB Sep_09" xfId="6217"/>
    <cellStyle name="_Nov to Mar plan - Binduraj_Total Details (4)" xfId="6218"/>
    <cellStyle name="_Nov to Mar plan..mumbai" xfId="6219"/>
    <cellStyle name="_Nov to Mar plan..mumbai_0 P&amp;L" xfId="6220"/>
    <cellStyle name="_Nov to Mar plan..mumbai_0 P&amp;L_LE-June 09" xfId="6221"/>
    <cellStyle name="_Nov to Mar plan..mumbai_14 Capex and Depreciation" xfId="6222"/>
    <cellStyle name="_Nov to Mar plan..mumbai_Break Even Analysis-Manila" xfId="6223"/>
    <cellStyle name="_Nov to Mar plan..mumbai_Break Even Analysis-Manila 2" xfId="6224"/>
    <cellStyle name="_Nov to Mar plan..mumbai_CAPEX PHP May 08" xfId="6225"/>
    <cellStyle name="_Nov to Mar plan..mumbai_CAPEX PHP May 08 2" xfId="6226"/>
    <cellStyle name="_Nov to Mar plan..mumbai_CAPEX SLIDE  PHP -JUN 08" xfId="6227"/>
    <cellStyle name="_Nov to Mar plan..mumbai_CAPEX SLIDE  PHP -JUN 08 2" xfId="6228"/>
    <cellStyle name="_Nov to Mar plan..mumbai_Capex Slide _ Apr 08 (2)" xfId="6229"/>
    <cellStyle name="_Nov to Mar plan..mumbai_Capex Slide _ Apr 08 (2)_CAPEX PHP May 08" xfId="6230"/>
    <cellStyle name="_Nov to Mar plan..mumbai_Capex Slide _ Apr 08 (2)_CAPEX PHP May 08 2" xfId="6231"/>
    <cellStyle name="_Nov to Mar plan..mumbai_Capex Slide _ Apr 08 (2)_CAPEX SLIDE  PHP -JUN 08" xfId="6232"/>
    <cellStyle name="_Nov to Mar plan..mumbai_Capex Slide _ Apr 08 (2)_CAPEX SLIDE  PHP -JUN 08 2" xfId="6233"/>
    <cellStyle name="_Nov to Mar plan..mumbai_Capex Slide _ Apr 08 (2)_Capex Slide Manila - July 08" xfId="6234"/>
    <cellStyle name="_Nov to Mar plan..mumbai_Capex Slide _ Apr 08 (2)_Capex Slide Mum_ June 08" xfId="6235"/>
    <cellStyle name="_Nov to Mar plan..mumbai_Capex Slide _ Apr 08 (2)_Capex Slide Php_ Oct 08" xfId="6236"/>
    <cellStyle name="_Nov to Mar plan..mumbai_Capex Slide Blr - Jun 08" xfId="6237"/>
    <cellStyle name="_Nov to Mar plan..mumbai_Capex Slide Blr - Jun 08_Notes to account - June'09" xfId="6238"/>
    <cellStyle name="_Nov to Mar plan..mumbai_Capex Slide Blr - Jun 08_Notes to account - Mar'09" xfId="6239"/>
    <cellStyle name="_Nov to Mar plan..mumbai_Capex Slide Manila - Dec 08" xfId="6240"/>
    <cellStyle name="_Nov to Mar plan..mumbai_Capex Slide Manila - July 08" xfId="6241"/>
    <cellStyle name="_Nov to Mar plan..mumbai_Capex Slide Mum_ June 08" xfId="6242"/>
    <cellStyle name="_Nov to Mar plan..mumbai_Capex Slide Mum_ June 08_Notes to account - June'09" xfId="6243"/>
    <cellStyle name="_Nov to Mar plan..mumbai_Capex Slide Mum_ June 08_Notes to account - Mar'09" xfId="6244"/>
    <cellStyle name="_Nov to Mar plan..mumbai_Capex Slide Php_ Oct 08" xfId="6245"/>
    <cellStyle name="_Nov to Mar plan..mumbai_Conso MIS Mar 09" xfId="6246"/>
    <cellStyle name="_Nov to Mar plan..mumbai_DBS INTEREST WORKING_Aug10" xfId="6247"/>
    <cellStyle name="_Nov to Mar plan..mumbai_DBS INTEREST WORKING_Mar 11" xfId="6248"/>
    <cellStyle name="_Nov to Mar plan..mumbai_DBS INTEREST WORKING_Sep 10" xfId="6249"/>
    <cellStyle name="_Nov to Mar plan..mumbai_DBS INTEREST WORKING_Sep 11" xfId="6250"/>
    <cellStyle name="_Nov to Mar plan..mumbai_DBS INTEREST WORKING_Sep 11 2" xfId="6251"/>
    <cellStyle name="_Nov to Mar plan..mumbai_Dep &amp; FA Schedule" xfId="6252"/>
    <cellStyle name="_Nov to Mar plan..mumbai_FA schedule -PHP" xfId="6253"/>
    <cellStyle name="_Nov to Mar plan..mumbai_Manila Receivables Statement 31st March" xfId="6254"/>
    <cellStyle name="_Nov to Mar plan..mumbai_Manila Receivables Statement 31st March_Conso Receivables as on 31.03 rev" xfId="6255"/>
    <cellStyle name="_Nov to Mar plan..mumbai_Manila Receivables Statement 31st March_Conso Receivables as on 31st March" xfId="6256"/>
    <cellStyle name="_Nov to Mar plan..mumbai_MIS Dec 07 PHP" xfId="6257"/>
    <cellStyle name="_Nov to Mar plan..mumbai_MIS Dec 08 PHP" xfId="6258"/>
    <cellStyle name="_Nov to Mar plan..mumbai_MIS SEP 07 PHP-v1" xfId="6259"/>
    <cellStyle name="_Nov to Mar plan..mumbai_Notes to account - June'09" xfId="6260"/>
    <cellStyle name="_Nov to Mar plan..mumbai_Notes to account - Mar'09" xfId="6261"/>
    <cellStyle name="_Nov to Mar plan..mumbai_Phillippines Financials Mar'08" xfId="6262"/>
    <cellStyle name="_Nov to Mar plan..mumbai_Phillippines Financials Mar'08 (2)" xfId="6263"/>
    <cellStyle name="_Nov to Mar plan..mumbai_PL Projection March 08 (3)" xfId="6264"/>
    <cellStyle name="_Nov to Mar plan..mumbai_PL Projection March 08 (3)_0 P&amp;L" xfId="6265"/>
    <cellStyle name="_Nov to Mar plan..mumbai_PL Projection March 08 (3)_00 Conso NA+APAC Bdget FY10" xfId="6266"/>
    <cellStyle name="_Nov to Mar plan..mumbai_PL Projection March 08 (3)_Book2" xfId="6267"/>
    <cellStyle name="_Nov to Mar plan..mumbai_PL Projection March 08 (3)_Conso NA+APAC Apr 09" xfId="6268"/>
    <cellStyle name="_Nov to Mar plan..mumbai_PL Projection March 08 (3)_Conso NA+APAC June'09" xfId="6269"/>
    <cellStyle name="_Nov to Mar plan..mumbai_PL Projection March 08 (3)_Conso NA+APAC May'09" xfId="6270"/>
    <cellStyle name="_Nov to Mar plan..mumbai_PL Projection March 08 (3)_DBS Loan and interest=Apr'11" xfId="6271"/>
    <cellStyle name="_Nov to Mar plan..mumbai_PL Projection March 08 (3)_LE-June 09" xfId="6272"/>
    <cellStyle name="_Nov to Mar plan..mumbai_PO Details_Comm_Aug'09" xfId="6273"/>
    <cellStyle name="_Nov to Mar plan..mumbai_PO Summary FY 09-10" xfId="6274"/>
    <cellStyle name="_Nov to Mar plan..mumbai_RPT YTD Mar-10 for Notes v2" xfId="6275"/>
    <cellStyle name="_Nov to Mar plan..mumbai_SCHEDULE- BS AS OF 30 09 2007" xfId="6276"/>
    <cellStyle name="_Nov to Mar plan..mumbai_SEBI FY-11 Q4 Mar-11r" xfId="6277"/>
    <cellStyle name="_Nov to Mar plan..mumbai_TB Sep_09" xfId="6278"/>
    <cellStyle name="_Nov to Mar plan..mumbai_Total Details (4)" xfId="6279"/>
    <cellStyle name="_OnStar_Flash_Dec-08 Template" xfId="6280"/>
    <cellStyle name="_Ops Analysis 1st to 31Dec" xfId="6281"/>
    <cellStyle name="_Ops Analysis 1st to 31Dec V1" xfId="6282"/>
    <cellStyle name="_Ops Analysis 1st to 31Dec V1_0 P&amp;L" xfId="6283"/>
    <cellStyle name="_Ops Analysis 1st to 31Dec V1_0 P&amp;L_LE-June 09" xfId="6284"/>
    <cellStyle name="_Ops Analysis 1st to 31Dec V1_14 Capex and Depreciation" xfId="6285"/>
    <cellStyle name="_Ops Analysis 1st to 31Dec V1_Break Even Analysis-Manila" xfId="6286"/>
    <cellStyle name="_Ops Analysis 1st to 31Dec V1_Break Even Analysis-Manila 2" xfId="6287"/>
    <cellStyle name="_Ops Analysis 1st to 31Dec V1_CAPEX PHP May 08" xfId="6288"/>
    <cellStyle name="_Ops Analysis 1st to 31Dec V1_CAPEX PHP May 08 2" xfId="6289"/>
    <cellStyle name="_Ops Analysis 1st to 31Dec V1_CAPEX SLIDE  PHP -JUN 08" xfId="6290"/>
    <cellStyle name="_Ops Analysis 1st to 31Dec V1_CAPEX SLIDE  PHP -JUN 08 2" xfId="6291"/>
    <cellStyle name="_Ops Analysis 1st to 31Dec V1_Capex Slide _ Apr 08 (2)" xfId="6292"/>
    <cellStyle name="_Ops Analysis 1st to 31Dec V1_Capex Slide _ Apr 08 (2)_CAPEX PHP May 08" xfId="6293"/>
    <cellStyle name="_Ops Analysis 1st to 31Dec V1_Capex Slide _ Apr 08 (2)_CAPEX PHP May 08 2" xfId="6294"/>
    <cellStyle name="_Ops Analysis 1st to 31Dec V1_Capex Slide _ Apr 08 (2)_CAPEX SLIDE  PHP -JUN 08" xfId="6295"/>
    <cellStyle name="_Ops Analysis 1st to 31Dec V1_Capex Slide _ Apr 08 (2)_CAPEX SLIDE  PHP -JUN 08 2" xfId="6296"/>
    <cellStyle name="_Ops Analysis 1st to 31Dec V1_Capex Slide _ Apr 08 (2)_Capex Slide Manila - July 08" xfId="6297"/>
    <cellStyle name="_Ops Analysis 1st to 31Dec V1_Capex Slide _ Apr 08 (2)_Capex Slide Mum_ June 08" xfId="6298"/>
    <cellStyle name="_Ops Analysis 1st to 31Dec V1_Capex Slide _ Apr 08 (2)_Capex Slide Php_ Oct 08" xfId="6299"/>
    <cellStyle name="_Ops Analysis 1st to 31Dec V1_Capex Slide Blr - Jun 08" xfId="6300"/>
    <cellStyle name="_Ops Analysis 1st to 31Dec V1_Capex Slide Blr - Jun 08_Notes to account - June'09" xfId="6301"/>
    <cellStyle name="_Ops Analysis 1st to 31Dec V1_Capex Slide Blr - Jun 08_Notes to account - Mar'09" xfId="6302"/>
    <cellStyle name="_Ops Analysis 1st to 31Dec V1_Capex Slide Manila - Dec 08" xfId="6303"/>
    <cellStyle name="_Ops Analysis 1st to 31Dec V1_Capex Slide Manila - July 08" xfId="6304"/>
    <cellStyle name="_Ops Analysis 1st to 31Dec V1_Capex Slide Mum_ June 08" xfId="6305"/>
    <cellStyle name="_Ops Analysis 1st to 31Dec V1_Capex Slide Mum_ June 08_Notes to account - June'09" xfId="6306"/>
    <cellStyle name="_Ops Analysis 1st to 31Dec V1_Capex Slide Mum_ June 08_Notes to account - Mar'09" xfId="6307"/>
    <cellStyle name="_Ops Analysis 1st to 31Dec V1_Capex Slide Php_ Oct 08" xfId="6308"/>
    <cellStyle name="_Ops Analysis 1st to 31Dec V1_Conso MIS Mar 09" xfId="6309"/>
    <cellStyle name="_Ops Analysis 1st to 31Dec V1_DBS INTEREST WORKING_Aug10" xfId="6310"/>
    <cellStyle name="_Ops Analysis 1st to 31Dec V1_DBS INTEREST WORKING_Mar 11" xfId="6311"/>
    <cellStyle name="_Ops Analysis 1st to 31Dec V1_DBS INTEREST WORKING_Sep 10" xfId="6312"/>
    <cellStyle name="_Ops Analysis 1st to 31Dec V1_DBS INTEREST WORKING_Sep 11" xfId="6313"/>
    <cellStyle name="_Ops Analysis 1st to 31Dec V1_DBS INTEREST WORKING_Sep 11 2" xfId="6314"/>
    <cellStyle name="_Ops Analysis 1st to 31Dec V1_Dep &amp; FA Schedule" xfId="6315"/>
    <cellStyle name="_Ops Analysis 1st to 31Dec V1_FA schedule -PHP" xfId="6316"/>
    <cellStyle name="_Ops Analysis 1st to 31Dec V1_Manila Receivables Statement 31st March" xfId="6317"/>
    <cellStyle name="_Ops Analysis 1st to 31Dec V1_Manila Receivables Statement 31st March_Conso Receivables as on 31.03 rev" xfId="6318"/>
    <cellStyle name="_Ops Analysis 1st to 31Dec V1_Manila Receivables Statement 31st March_Conso Receivables as on 31st March" xfId="6319"/>
    <cellStyle name="_Ops Analysis 1st to 31Dec V1_MIS Dec 07 PHP" xfId="6320"/>
    <cellStyle name="_Ops Analysis 1st to 31Dec V1_MIS Dec 08 PHP" xfId="6321"/>
    <cellStyle name="_Ops Analysis 1st to 31Dec V1_MIS SEP 07 PHP-v1" xfId="6322"/>
    <cellStyle name="_Ops Analysis 1st to 31Dec V1_Notes to account - June'09" xfId="6323"/>
    <cellStyle name="_Ops Analysis 1st to 31Dec V1_Notes to account - Mar'09" xfId="6324"/>
    <cellStyle name="_Ops Analysis 1st to 31Dec V1_Phillippines Financials Mar'08" xfId="6325"/>
    <cellStyle name="_Ops Analysis 1st to 31Dec V1_Phillippines Financials Mar'08 (2)" xfId="6326"/>
    <cellStyle name="_Ops Analysis 1st to 31Dec V1_PL Projection March 08 (3)" xfId="6327"/>
    <cellStyle name="_Ops Analysis 1st to 31Dec V1_PL Projection March 08 (3)_0 P&amp;L" xfId="6328"/>
    <cellStyle name="_Ops Analysis 1st to 31Dec V1_PL Projection March 08 (3)_00 Conso NA+APAC Bdget FY10" xfId="6329"/>
    <cellStyle name="_Ops Analysis 1st to 31Dec V1_PL Projection March 08 (3)_Book2" xfId="6330"/>
    <cellStyle name="_Ops Analysis 1st to 31Dec V1_PL Projection March 08 (3)_Conso NA+APAC Apr 09" xfId="6331"/>
    <cellStyle name="_Ops Analysis 1st to 31Dec V1_PL Projection March 08 (3)_Conso NA+APAC June'09" xfId="6332"/>
    <cellStyle name="_Ops Analysis 1st to 31Dec V1_PL Projection March 08 (3)_Conso NA+APAC May'09" xfId="6333"/>
    <cellStyle name="_Ops Analysis 1st to 31Dec V1_PL Projection March 08 (3)_DBS Loan and interest=Apr'11" xfId="6334"/>
    <cellStyle name="_Ops Analysis 1st to 31Dec V1_PL Projection March 08 (3)_LE-June 09" xfId="6335"/>
    <cellStyle name="_Ops Analysis 1st to 31Dec V1_PO Details_Comm_Aug'09" xfId="6336"/>
    <cellStyle name="_Ops Analysis 1st to 31Dec V1_PO Summary FY 09-10" xfId="6337"/>
    <cellStyle name="_Ops Analysis 1st to 31Dec V1_RPT YTD Mar-10 for Notes v2" xfId="6338"/>
    <cellStyle name="_Ops Analysis 1st to 31Dec V1_SCHEDULE- BS AS OF 30 09 2007" xfId="6339"/>
    <cellStyle name="_Ops Analysis 1st to 31Dec V1_SEBI FY-11 Q4 Mar-11r" xfId="6340"/>
    <cellStyle name="_Ops Analysis 1st to 31Dec V1_TB Sep_09" xfId="6341"/>
    <cellStyle name="_Ops Analysis 1st to 31Dec V1_Total Details (4)" xfId="6342"/>
    <cellStyle name="_Ops Analysis 1st to 31Dec_0 P&amp;L" xfId="6343"/>
    <cellStyle name="_Ops Analysis 1st to 31Dec_0 P&amp;L_LE-June 09" xfId="6344"/>
    <cellStyle name="_Ops Analysis 1st to 31Dec_14 Capex and Depreciation" xfId="6345"/>
    <cellStyle name="_Ops Analysis 1st to 31Dec_Break Even Analysis-Manila" xfId="6346"/>
    <cellStyle name="_Ops Analysis 1st to 31Dec_Break Even Analysis-Manila 2" xfId="6347"/>
    <cellStyle name="_Ops Analysis 1st to 31Dec_CAPEX PHP May 08" xfId="6348"/>
    <cellStyle name="_Ops Analysis 1st to 31Dec_CAPEX PHP May 08 2" xfId="6349"/>
    <cellStyle name="_Ops Analysis 1st to 31Dec_CAPEX SLIDE  PHP -JUN 08" xfId="6350"/>
    <cellStyle name="_Ops Analysis 1st to 31Dec_CAPEX SLIDE  PHP -JUN 08 2" xfId="6351"/>
    <cellStyle name="_Ops Analysis 1st to 31Dec_Capex Slide _ Apr 08 (2)" xfId="6352"/>
    <cellStyle name="_Ops Analysis 1st to 31Dec_Capex Slide _ Apr 08 (2)_CAPEX PHP May 08" xfId="6353"/>
    <cellStyle name="_Ops Analysis 1st to 31Dec_Capex Slide _ Apr 08 (2)_CAPEX PHP May 08 2" xfId="6354"/>
    <cellStyle name="_Ops Analysis 1st to 31Dec_Capex Slide _ Apr 08 (2)_CAPEX SLIDE  PHP -JUN 08" xfId="6355"/>
    <cellStyle name="_Ops Analysis 1st to 31Dec_Capex Slide _ Apr 08 (2)_CAPEX SLIDE  PHP -JUN 08 2" xfId="6356"/>
    <cellStyle name="_Ops Analysis 1st to 31Dec_Capex Slide _ Apr 08 (2)_Capex Slide Manila - July 08" xfId="6357"/>
    <cellStyle name="_Ops Analysis 1st to 31Dec_Capex Slide _ Apr 08 (2)_Capex Slide Mum_ June 08" xfId="6358"/>
    <cellStyle name="_Ops Analysis 1st to 31Dec_Capex Slide _ Apr 08 (2)_Capex Slide Php_ Oct 08" xfId="6359"/>
    <cellStyle name="_Ops Analysis 1st to 31Dec_Capex Slide Blr - Jun 08" xfId="6360"/>
    <cellStyle name="_Ops Analysis 1st to 31Dec_Capex Slide Blr - Jun 08_Notes to account - June'09" xfId="6361"/>
    <cellStyle name="_Ops Analysis 1st to 31Dec_Capex Slide Blr - Jun 08_Notes to account - Mar'09" xfId="6362"/>
    <cellStyle name="_Ops Analysis 1st to 31Dec_Capex Slide Manila - Dec 08" xfId="6363"/>
    <cellStyle name="_Ops Analysis 1st to 31Dec_Capex Slide Manila - July 08" xfId="6364"/>
    <cellStyle name="_Ops Analysis 1st to 31Dec_Capex Slide Mum_ June 08" xfId="6365"/>
    <cellStyle name="_Ops Analysis 1st to 31Dec_Capex Slide Mum_ June 08_Notes to account - June'09" xfId="6366"/>
    <cellStyle name="_Ops Analysis 1st to 31Dec_Capex Slide Mum_ June 08_Notes to account - Mar'09" xfId="6367"/>
    <cellStyle name="_Ops Analysis 1st to 31Dec_Capex Slide Php_ Oct 08" xfId="6368"/>
    <cellStyle name="_Ops Analysis 1st to 31Dec_Conso MIS Mar 09" xfId="6369"/>
    <cellStyle name="_Ops Analysis 1st to 31Dec_DBS INTEREST WORKING_Aug10" xfId="6370"/>
    <cellStyle name="_Ops Analysis 1st to 31Dec_DBS INTEREST WORKING_Mar 11" xfId="6371"/>
    <cellStyle name="_Ops Analysis 1st to 31Dec_DBS INTEREST WORKING_Sep 10" xfId="6372"/>
    <cellStyle name="_Ops Analysis 1st to 31Dec_DBS INTEREST WORKING_Sep 11" xfId="6373"/>
    <cellStyle name="_Ops Analysis 1st to 31Dec_DBS INTEREST WORKING_Sep 11 2" xfId="6374"/>
    <cellStyle name="_Ops Analysis 1st to 31Dec_Dep &amp; FA Schedule" xfId="6375"/>
    <cellStyle name="_Ops Analysis 1st to 31Dec_FA schedule -PHP" xfId="6376"/>
    <cellStyle name="_Ops Analysis 1st to 31Dec_Manila Receivables Statement 31st March" xfId="6377"/>
    <cellStyle name="_Ops Analysis 1st to 31Dec_Manila Receivables Statement 31st March_Conso Receivables as on 31.03 rev" xfId="6378"/>
    <cellStyle name="_Ops Analysis 1st to 31Dec_Manila Receivables Statement 31st March_Conso Receivables as on 31st March" xfId="6379"/>
    <cellStyle name="_Ops Analysis 1st to 31Dec_MIS Dec 07 PHP" xfId="6380"/>
    <cellStyle name="_Ops Analysis 1st to 31Dec_MIS Dec 08 PHP" xfId="6381"/>
    <cellStyle name="_Ops Analysis 1st to 31Dec_MIS SEP 07 PHP-v1" xfId="6382"/>
    <cellStyle name="_Ops Analysis 1st to 31Dec_Notes to account - June'09" xfId="6383"/>
    <cellStyle name="_Ops Analysis 1st to 31Dec_Notes to account - Mar'09" xfId="6384"/>
    <cellStyle name="_Ops Analysis 1st to 31Dec_Phillippines Financials Mar'08" xfId="6385"/>
    <cellStyle name="_Ops Analysis 1st to 31Dec_Phillippines Financials Mar'08 (2)" xfId="6386"/>
    <cellStyle name="_Ops Analysis 1st to 31Dec_PL Projection March 08 (3)" xfId="6387"/>
    <cellStyle name="_Ops Analysis 1st to 31Dec_PL Projection March 08 (3)_0 P&amp;L" xfId="6388"/>
    <cellStyle name="_Ops Analysis 1st to 31Dec_PL Projection March 08 (3)_00 Conso NA+APAC Bdget FY10" xfId="6389"/>
    <cellStyle name="_Ops Analysis 1st to 31Dec_PL Projection March 08 (3)_Book2" xfId="6390"/>
    <cellStyle name="_Ops Analysis 1st to 31Dec_PL Projection March 08 (3)_Conso NA+APAC Apr 09" xfId="6391"/>
    <cellStyle name="_Ops Analysis 1st to 31Dec_PL Projection March 08 (3)_Conso NA+APAC June'09" xfId="6392"/>
    <cellStyle name="_Ops Analysis 1st to 31Dec_PL Projection March 08 (3)_Conso NA+APAC May'09" xfId="6393"/>
    <cellStyle name="_Ops Analysis 1st to 31Dec_PL Projection March 08 (3)_DBS Loan and interest=Apr'11" xfId="6394"/>
    <cellStyle name="_Ops Analysis 1st to 31Dec_PL Projection March 08 (3)_LE-June 09" xfId="6395"/>
    <cellStyle name="_Ops Analysis 1st to 31Dec_PO Details_Comm_Aug'09" xfId="6396"/>
    <cellStyle name="_Ops Analysis 1st to 31Dec_PO Summary FY 09-10" xfId="6397"/>
    <cellStyle name="_Ops Analysis 1st to 31Dec_RPT YTD Mar-10 for Notes v2" xfId="6398"/>
    <cellStyle name="_Ops Analysis 1st to 31Dec_SCHEDULE- BS AS OF 30 09 2007" xfId="6399"/>
    <cellStyle name="_Ops Analysis 1st to 31Dec_SEBI FY-11 Q4 Mar-11r" xfId="6400"/>
    <cellStyle name="_Ops Analysis 1st to 31Dec_TB Sep_09" xfId="6401"/>
    <cellStyle name="_Ops Analysis 1st to 31Dec_Total Details (4)" xfId="6402"/>
    <cellStyle name="_Ops Efficiency" xfId="6403"/>
    <cellStyle name="_Ops Efficiency_0 P&amp;L" xfId="6404"/>
    <cellStyle name="_Ops Efficiency_0 P&amp;L_LE-June 09" xfId="6405"/>
    <cellStyle name="_Ops Efficiency_14 Capex and Depreciation" xfId="6406"/>
    <cellStyle name="_Ops Efficiency_Break Even Analysis-Manila" xfId="6407"/>
    <cellStyle name="_Ops Efficiency_Break Even Analysis-Manila 2" xfId="6408"/>
    <cellStyle name="_Ops Efficiency_CAPEX PHP May 08" xfId="6409"/>
    <cellStyle name="_Ops Efficiency_CAPEX PHP May 08 2" xfId="6410"/>
    <cellStyle name="_Ops Efficiency_CAPEX SLIDE  PHP -JUN 08" xfId="6411"/>
    <cellStyle name="_Ops Efficiency_CAPEX SLIDE  PHP -JUN 08 2" xfId="6412"/>
    <cellStyle name="_Ops Efficiency_Capex Slide _ Apr 08 (2)" xfId="6413"/>
    <cellStyle name="_Ops Efficiency_Capex Slide _ Apr 08 (2)_CAPEX PHP May 08" xfId="6414"/>
    <cellStyle name="_Ops Efficiency_Capex Slide _ Apr 08 (2)_CAPEX PHP May 08 2" xfId="6415"/>
    <cellStyle name="_Ops Efficiency_Capex Slide _ Apr 08 (2)_CAPEX SLIDE  PHP -JUN 08" xfId="6416"/>
    <cellStyle name="_Ops Efficiency_Capex Slide _ Apr 08 (2)_CAPEX SLIDE  PHP -JUN 08 2" xfId="6417"/>
    <cellStyle name="_Ops Efficiency_Capex Slide _ Apr 08 (2)_Capex Slide Manila - July 08" xfId="6418"/>
    <cellStyle name="_Ops Efficiency_Capex Slide _ Apr 08 (2)_Capex Slide Mum_ June 08" xfId="6419"/>
    <cellStyle name="_Ops Efficiency_Capex Slide _ Apr 08 (2)_Capex Slide Php_ Oct 08" xfId="6420"/>
    <cellStyle name="_Ops Efficiency_Capex Slide Blr - Jun 08" xfId="6421"/>
    <cellStyle name="_Ops Efficiency_Capex Slide Blr - Jun 08_Notes to account - June'09" xfId="6422"/>
    <cellStyle name="_Ops Efficiency_Capex Slide Blr - Jun 08_Notes to account - Mar'09" xfId="6423"/>
    <cellStyle name="_Ops Efficiency_Capex Slide Manila - Dec 08" xfId="6424"/>
    <cellStyle name="_Ops Efficiency_Capex Slide Manila - July 08" xfId="6425"/>
    <cellStyle name="_Ops Efficiency_Capex Slide Mum_ June 08" xfId="6426"/>
    <cellStyle name="_Ops Efficiency_Capex Slide Mum_ June 08_Notes to account - June'09" xfId="6427"/>
    <cellStyle name="_Ops Efficiency_Capex Slide Mum_ June 08_Notes to account - Mar'09" xfId="6428"/>
    <cellStyle name="_Ops Efficiency_Capex Slide Php_ Oct 08" xfId="6429"/>
    <cellStyle name="_Ops Efficiency_Conso MIS Mar 09" xfId="6430"/>
    <cellStyle name="_Ops Efficiency_DBS INTEREST WORKING_Aug10" xfId="6431"/>
    <cellStyle name="_Ops Efficiency_DBS INTEREST WORKING_Mar 11" xfId="6432"/>
    <cellStyle name="_Ops Efficiency_DBS INTEREST WORKING_Sep 10" xfId="6433"/>
    <cellStyle name="_Ops Efficiency_DBS INTEREST WORKING_Sep 11" xfId="6434"/>
    <cellStyle name="_Ops Efficiency_DBS INTEREST WORKING_Sep 11 2" xfId="6435"/>
    <cellStyle name="_Ops Efficiency_Dep &amp; FA Schedule" xfId="6436"/>
    <cellStyle name="_Ops Efficiency_FA schedule -PHP" xfId="6437"/>
    <cellStyle name="_Ops Efficiency_Manila Receivables Statement 31st March" xfId="6438"/>
    <cellStyle name="_Ops Efficiency_Manila Receivables Statement 31st March_Conso Receivables as on 31.03 rev" xfId="6439"/>
    <cellStyle name="_Ops Efficiency_Manila Receivables Statement 31st March_Conso Receivables as on 31st March" xfId="6440"/>
    <cellStyle name="_Ops Efficiency_MIS Dec 07 PHP" xfId="6441"/>
    <cellStyle name="_Ops Efficiency_MIS Dec 08 PHP" xfId="6442"/>
    <cellStyle name="_Ops Efficiency_MIS SEP 07 PHP-v1" xfId="6443"/>
    <cellStyle name="_Ops Efficiency_Notes to account - June'09" xfId="6444"/>
    <cellStyle name="_Ops Efficiency_Notes to account - Mar'09" xfId="6445"/>
    <cellStyle name="_Ops Efficiency_Phillippines Financials Mar'08" xfId="6446"/>
    <cellStyle name="_Ops Efficiency_Phillippines Financials Mar'08 (2)" xfId="6447"/>
    <cellStyle name="_Ops Efficiency_PL Projection March 08 (3)" xfId="6448"/>
    <cellStyle name="_Ops Efficiency_PL Projection March 08 (3)_0 P&amp;L" xfId="6449"/>
    <cellStyle name="_Ops Efficiency_PL Projection March 08 (3)_00 Conso NA+APAC Bdget FY10" xfId="6450"/>
    <cellStyle name="_Ops Efficiency_PL Projection March 08 (3)_Book2" xfId="6451"/>
    <cellStyle name="_Ops Efficiency_PL Projection March 08 (3)_Conso NA+APAC Apr 09" xfId="6452"/>
    <cellStyle name="_Ops Efficiency_PL Projection March 08 (3)_Conso NA+APAC June'09" xfId="6453"/>
    <cellStyle name="_Ops Efficiency_PL Projection March 08 (3)_Conso NA+APAC May'09" xfId="6454"/>
    <cellStyle name="_Ops Efficiency_PL Projection March 08 (3)_DBS Loan and interest=Apr'11" xfId="6455"/>
    <cellStyle name="_Ops Efficiency_PL Projection March 08 (3)_LE-June 09" xfId="6456"/>
    <cellStyle name="_Ops Efficiency_PO Details_Comm_Aug'09" xfId="6457"/>
    <cellStyle name="_Ops Efficiency_PO Summary FY 09-10" xfId="6458"/>
    <cellStyle name="_Ops Efficiency_RPT YTD Mar-10 for Notes v2" xfId="6459"/>
    <cellStyle name="_Ops Efficiency_SCHEDULE- BS AS OF 30 09 2007" xfId="6460"/>
    <cellStyle name="_Ops Efficiency_SEBI FY-11 Q4 Mar-11r" xfId="6461"/>
    <cellStyle name="_Ops Efficiency_TB Sep_09" xfId="6462"/>
    <cellStyle name="_Ops Efficiency_Total Details (4)" xfId="6463"/>
    <cellStyle name="_Ops Review pack-Nov(revised by Amit)" xfId="6464"/>
    <cellStyle name="_Ops Review pack-Nov(revised by Amit)_0 P&amp;L" xfId="6465"/>
    <cellStyle name="_Ops Review pack-Nov(revised by Amit)_0 P&amp;L_LE-June 09" xfId="6466"/>
    <cellStyle name="_Ops Review pack-Nov(revised by Amit)_14 Capex and Depreciation" xfId="6467"/>
    <cellStyle name="_Ops Review pack-Nov(revised by Amit)_Break Even Analysis-Manila" xfId="6468"/>
    <cellStyle name="_Ops Review pack-Nov(revised by Amit)_Break Even Analysis-Manila 2" xfId="6469"/>
    <cellStyle name="_Ops Review pack-Nov(revised by Amit)_CAPEX PHP May 08" xfId="6470"/>
    <cellStyle name="_Ops Review pack-Nov(revised by Amit)_CAPEX PHP May 08 2" xfId="6471"/>
    <cellStyle name="_Ops Review pack-Nov(revised by Amit)_CAPEX SLIDE  PHP -JUN 08" xfId="6472"/>
    <cellStyle name="_Ops Review pack-Nov(revised by Amit)_CAPEX SLIDE  PHP -JUN 08 2" xfId="6473"/>
    <cellStyle name="_Ops Review pack-Nov(revised by Amit)_Capex Slide _ Apr 08 (2)" xfId="6474"/>
    <cellStyle name="_Ops Review pack-Nov(revised by Amit)_Capex Slide _ Apr 08 (2)_CAPEX PHP May 08" xfId="6475"/>
    <cellStyle name="_Ops Review pack-Nov(revised by Amit)_Capex Slide _ Apr 08 (2)_CAPEX PHP May 08 2" xfId="6476"/>
    <cellStyle name="_Ops Review pack-Nov(revised by Amit)_Capex Slide _ Apr 08 (2)_CAPEX SLIDE  PHP -JUN 08" xfId="6477"/>
    <cellStyle name="_Ops Review pack-Nov(revised by Amit)_Capex Slide _ Apr 08 (2)_CAPEX SLIDE  PHP -JUN 08 2" xfId="6478"/>
    <cellStyle name="_Ops Review pack-Nov(revised by Amit)_Capex Slide _ Apr 08 (2)_Capex Slide Manila - July 08" xfId="6479"/>
    <cellStyle name="_Ops Review pack-Nov(revised by Amit)_Capex Slide _ Apr 08 (2)_Capex Slide Mum_ June 08" xfId="6480"/>
    <cellStyle name="_Ops Review pack-Nov(revised by Amit)_Capex Slide _ Apr 08 (2)_Capex Slide Php_ Oct 08" xfId="6481"/>
    <cellStyle name="_Ops Review pack-Nov(revised by Amit)_Capex Slide Blr - Jun 08" xfId="6482"/>
    <cellStyle name="_Ops Review pack-Nov(revised by Amit)_Capex Slide Blr - Jun 08_Notes to account - June'09" xfId="6483"/>
    <cellStyle name="_Ops Review pack-Nov(revised by Amit)_Capex Slide Blr - Jun 08_Notes to account - Mar'09" xfId="6484"/>
    <cellStyle name="_Ops Review pack-Nov(revised by Amit)_Capex Slide Manila - Dec 08" xfId="6485"/>
    <cellStyle name="_Ops Review pack-Nov(revised by Amit)_Capex Slide Manila - July 08" xfId="6486"/>
    <cellStyle name="_Ops Review pack-Nov(revised by Amit)_Capex Slide Mum_ June 08" xfId="6487"/>
    <cellStyle name="_Ops Review pack-Nov(revised by Amit)_Capex Slide Mum_ June 08_Notes to account - June'09" xfId="6488"/>
    <cellStyle name="_Ops Review pack-Nov(revised by Amit)_Capex Slide Mum_ June 08_Notes to account - Mar'09" xfId="6489"/>
    <cellStyle name="_Ops Review pack-Nov(revised by Amit)_Capex Slide Php_ Oct 08" xfId="6490"/>
    <cellStyle name="_Ops Review pack-Nov(revised by Amit)_Conso MIS Mar 09" xfId="6491"/>
    <cellStyle name="_Ops Review pack-Nov(revised by Amit)_DBS INTEREST WORKING_Aug10" xfId="6492"/>
    <cellStyle name="_Ops Review pack-Nov(revised by Amit)_DBS INTEREST WORKING_Mar 11" xfId="6493"/>
    <cellStyle name="_Ops Review pack-Nov(revised by Amit)_DBS INTEREST WORKING_Sep 10" xfId="6494"/>
    <cellStyle name="_Ops Review pack-Nov(revised by Amit)_DBS INTEREST WORKING_Sep 11" xfId="6495"/>
    <cellStyle name="_Ops Review pack-Nov(revised by Amit)_DBS INTEREST WORKING_Sep 11 2" xfId="6496"/>
    <cellStyle name="_Ops Review pack-Nov(revised by Amit)_Dep &amp; FA Schedule" xfId="6497"/>
    <cellStyle name="_Ops Review pack-Nov(revised by Amit)_FA schedule -PHP" xfId="6498"/>
    <cellStyle name="_Ops Review pack-Nov(revised by Amit)_Manila Receivables Statement 31st March" xfId="6499"/>
    <cellStyle name="_Ops Review pack-Nov(revised by Amit)_Manila Receivables Statement 31st March_Conso Receivables as on 31.03 rev" xfId="6500"/>
    <cellStyle name="_Ops Review pack-Nov(revised by Amit)_Manila Receivables Statement 31st March_Conso Receivables as on 31st March" xfId="6501"/>
    <cellStyle name="_Ops Review pack-Nov(revised by Amit)_MIS Dec 07 PHP" xfId="6502"/>
    <cellStyle name="_Ops Review pack-Nov(revised by Amit)_MIS Dec 08 PHP" xfId="6503"/>
    <cellStyle name="_Ops Review pack-Nov(revised by Amit)_MIS SEP 07 PHP-v1" xfId="6504"/>
    <cellStyle name="_Ops Review pack-Nov(revised by Amit)_Notes to account - June'09" xfId="6505"/>
    <cellStyle name="_Ops Review pack-Nov(revised by Amit)_Notes to account - Mar'09" xfId="6506"/>
    <cellStyle name="_Ops Review pack-Nov(revised by Amit)_Phillippines Financials Mar'08" xfId="6507"/>
    <cellStyle name="_Ops Review pack-Nov(revised by Amit)_Phillippines Financials Mar'08 (2)" xfId="6508"/>
    <cellStyle name="_Ops Review pack-Nov(revised by Amit)_PL Projection March 08 (3)" xfId="6509"/>
    <cellStyle name="_Ops Review pack-Nov(revised by Amit)_PL Projection March 08 (3)_0 P&amp;L" xfId="6510"/>
    <cellStyle name="_Ops Review pack-Nov(revised by Amit)_PL Projection March 08 (3)_00 Conso NA+APAC Bdget FY10" xfId="6511"/>
    <cellStyle name="_Ops Review pack-Nov(revised by Amit)_PL Projection March 08 (3)_Book2" xfId="6512"/>
    <cellStyle name="_Ops Review pack-Nov(revised by Amit)_PL Projection March 08 (3)_Conso NA+APAC Apr 09" xfId="6513"/>
    <cellStyle name="_Ops Review pack-Nov(revised by Amit)_PL Projection March 08 (3)_Conso NA+APAC June'09" xfId="6514"/>
    <cellStyle name="_Ops Review pack-Nov(revised by Amit)_PL Projection March 08 (3)_Conso NA+APAC May'09" xfId="6515"/>
    <cellStyle name="_Ops Review pack-Nov(revised by Amit)_PL Projection March 08 (3)_DBS Loan and interest=Apr'11" xfId="6516"/>
    <cellStyle name="_Ops Review pack-Nov(revised by Amit)_PL Projection March 08 (3)_LE-June 09" xfId="6517"/>
    <cellStyle name="_Ops Review pack-Nov(revised by Amit)_PO Details_Comm_Aug'09" xfId="6518"/>
    <cellStyle name="_Ops Review pack-Nov(revised by Amit)_PO Summary FY 09-10" xfId="6519"/>
    <cellStyle name="_Ops Review pack-Nov(revised by Amit)_RPT YTD Mar-10 for Notes v2" xfId="6520"/>
    <cellStyle name="_Ops Review pack-Nov(revised by Amit)_SCHEDULE- BS AS OF 30 09 2007" xfId="6521"/>
    <cellStyle name="_Ops Review pack-Nov(revised by Amit)_SEBI FY-11 Q4 Mar-11r" xfId="6522"/>
    <cellStyle name="_Ops Review pack-Nov(revised by Amit)_TB Sep_09" xfId="6523"/>
    <cellStyle name="_Ops Review pack-Nov(revised by Amit)_Total Details (4)" xfId="6524"/>
    <cellStyle name="_outstanding liability Break up 07-08 Blr Tech" xfId="6525"/>
    <cellStyle name="_Outstandings Aug04" xfId="6526"/>
    <cellStyle name="_Outstandings Aug04_0 P&amp;L" xfId="6527"/>
    <cellStyle name="_Outstandings Aug04_0 P&amp;L_LE-June 09" xfId="6528"/>
    <cellStyle name="_Outstandings Aug04_14 Capex and Depreciation" xfId="6529"/>
    <cellStyle name="_Outstandings Aug04_Break Even Analysis-Manila" xfId="6530"/>
    <cellStyle name="_Outstandings Aug04_Break Even Analysis-Manila 2" xfId="6531"/>
    <cellStyle name="_Outstandings Aug04_CAPEX PHP May 08" xfId="6532"/>
    <cellStyle name="_Outstandings Aug04_CAPEX PHP May 08 2" xfId="6533"/>
    <cellStyle name="_Outstandings Aug04_CAPEX SLIDE  PHP -JUN 08" xfId="6534"/>
    <cellStyle name="_Outstandings Aug04_CAPEX SLIDE  PHP -JUN 08 2" xfId="6535"/>
    <cellStyle name="_Outstandings Aug04_Capex Slide _ Apr 08 (2)" xfId="6536"/>
    <cellStyle name="_Outstandings Aug04_Capex Slide _ Apr 08 (2)_CAPEX PHP May 08" xfId="6537"/>
    <cellStyle name="_Outstandings Aug04_Capex Slide _ Apr 08 (2)_CAPEX PHP May 08 2" xfId="6538"/>
    <cellStyle name="_Outstandings Aug04_Capex Slide _ Apr 08 (2)_CAPEX SLIDE  PHP -JUN 08" xfId="6539"/>
    <cellStyle name="_Outstandings Aug04_Capex Slide _ Apr 08 (2)_CAPEX SLIDE  PHP -JUN 08 2" xfId="6540"/>
    <cellStyle name="_Outstandings Aug04_Capex Slide _ Apr 08 (2)_Capex Slide Manila - July 08" xfId="6541"/>
    <cellStyle name="_Outstandings Aug04_Capex Slide _ Apr 08 (2)_Capex Slide Mum_ June 08" xfId="6542"/>
    <cellStyle name="_Outstandings Aug04_Capex Slide _ Apr 08 (2)_Capex Slide Php_ Oct 08" xfId="6543"/>
    <cellStyle name="_Outstandings Aug04_Capex Slide Blr - Jun 08" xfId="6544"/>
    <cellStyle name="_Outstandings Aug04_Capex Slide Blr - Jun 08_Notes to account - June'09" xfId="6545"/>
    <cellStyle name="_Outstandings Aug04_Capex Slide Blr - Jun 08_Notes to account - Mar'09" xfId="6546"/>
    <cellStyle name="_Outstandings Aug04_Capex Slide Manila - Dec 08" xfId="6547"/>
    <cellStyle name="_Outstandings Aug04_Capex Slide Manila - July 08" xfId="6548"/>
    <cellStyle name="_Outstandings Aug04_Capex Slide Mum_ June 08" xfId="6549"/>
    <cellStyle name="_Outstandings Aug04_Capex Slide Mum_ June 08_Notes to account - June'09" xfId="6550"/>
    <cellStyle name="_Outstandings Aug04_Capex Slide Mum_ June 08_Notes to account - Mar'09" xfId="6551"/>
    <cellStyle name="_Outstandings Aug04_Capex Slide Php_ Oct 08" xfId="6552"/>
    <cellStyle name="_Outstandings Aug04_Conso MIS Mar 09" xfId="6553"/>
    <cellStyle name="_Outstandings Aug04_DBS INTEREST WORKING_Aug10" xfId="6554"/>
    <cellStyle name="_Outstandings Aug04_DBS INTEREST WORKING_Mar 11" xfId="6555"/>
    <cellStyle name="_Outstandings Aug04_DBS INTEREST WORKING_Sep 10" xfId="6556"/>
    <cellStyle name="_Outstandings Aug04_DBS INTEREST WORKING_Sep 11" xfId="6557"/>
    <cellStyle name="_Outstandings Aug04_DBS INTEREST WORKING_Sep 11 2" xfId="6558"/>
    <cellStyle name="_Outstandings Aug04_Dep &amp; FA Schedule" xfId="6559"/>
    <cellStyle name="_Outstandings Aug04_FA schedule -PHP" xfId="6560"/>
    <cellStyle name="_Outstandings Aug04_Manila Receivables Statement 31st March" xfId="6561"/>
    <cellStyle name="_Outstandings Aug04_Manila Receivables Statement 31st March_Conso Receivables as on 31.03 rev" xfId="6562"/>
    <cellStyle name="_Outstandings Aug04_Manila Receivables Statement 31st March_Conso Receivables as on 31st March" xfId="6563"/>
    <cellStyle name="_Outstandings Aug04_MIS Dec 07 PHP" xfId="6564"/>
    <cellStyle name="_Outstandings Aug04_MIS Dec 08 PHP" xfId="6565"/>
    <cellStyle name="_Outstandings Aug04_MIS SEP 07 PHP-v1" xfId="6566"/>
    <cellStyle name="_Outstandings Aug04_Notes to account - June'09" xfId="6567"/>
    <cellStyle name="_Outstandings Aug04_Notes to account - Mar'09" xfId="6568"/>
    <cellStyle name="_Outstandings Aug04_Phillippines Financials Mar'08" xfId="6569"/>
    <cellStyle name="_Outstandings Aug04_Phillippines Financials Mar'08 (2)" xfId="6570"/>
    <cellStyle name="_Outstandings Aug04_PL Projection March 08 (3)" xfId="6571"/>
    <cellStyle name="_Outstandings Aug04_PL Projection March 08 (3)_0 P&amp;L" xfId="6572"/>
    <cellStyle name="_Outstandings Aug04_PL Projection March 08 (3)_00 Conso NA+APAC Bdget FY10" xfId="6573"/>
    <cellStyle name="_Outstandings Aug04_PL Projection March 08 (3)_Book2" xfId="6574"/>
    <cellStyle name="_Outstandings Aug04_PL Projection March 08 (3)_Conso NA+APAC Apr 09" xfId="6575"/>
    <cellStyle name="_Outstandings Aug04_PL Projection March 08 (3)_Conso NA+APAC June'09" xfId="6576"/>
    <cellStyle name="_Outstandings Aug04_PL Projection March 08 (3)_Conso NA+APAC May'09" xfId="6577"/>
    <cellStyle name="_Outstandings Aug04_PL Projection March 08 (3)_DBS Loan and interest=Apr'11" xfId="6578"/>
    <cellStyle name="_Outstandings Aug04_PL Projection March 08 (3)_LE-June 09" xfId="6579"/>
    <cellStyle name="_Outstandings Aug04_PO Details_Comm_Aug'09" xfId="6580"/>
    <cellStyle name="_Outstandings Aug04_PO Summary FY 09-10" xfId="6581"/>
    <cellStyle name="_Outstandings Aug04_RPT YTD Mar-10 for Notes v2" xfId="6582"/>
    <cellStyle name="_Outstandings Aug04_SCHEDULE- BS AS OF 30 09 2007" xfId="6583"/>
    <cellStyle name="_Outstandings Aug04_SEBI FY-11 Q4 Mar-11r" xfId="6584"/>
    <cellStyle name="_Outstandings Aug04_TB Sep_09" xfId="6585"/>
    <cellStyle name="_Outstandings Aug04_Total Details (4)" xfId="6586"/>
    <cellStyle name="_P&amp;L 0607" xfId="6587"/>
    <cellStyle name="_P&amp;L 0607_0 P&amp;L" xfId="6588"/>
    <cellStyle name="_P&amp;L 0607_0 P&amp;L_LE-June 09" xfId="6589"/>
    <cellStyle name="_P&amp;L 0607_14 Capex and Depreciation" xfId="6590"/>
    <cellStyle name="_P&amp;L 0607_Break Even Analysis-Manila" xfId="6591"/>
    <cellStyle name="_P&amp;L 0607_Break Even Analysis-Manila 2" xfId="6592"/>
    <cellStyle name="_P&amp;L 0607_CAPEX PHP May 08" xfId="6593"/>
    <cellStyle name="_P&amp;L 0607_CAPEX PHP May 08 2" xfId="6594"/>
    <cellStyle name="_P&amp;L 0607_CAPEX SLIDE  PHP -JUN 08" xfId="6595"/>
    <cellStyle name="_P&amp;L 0607_CAPEX SLIDE  PHP -JUN 08 2" xfId="6596"/>
    <cellStyle name="_P&amp;L 0607_Capex Slide _ Apr 08 (2)" xfId="6597"/>
    <cellStyle name="_P&amp;L 0607_Capex Slide _ Apr 08 (2)_CAPEX PHP May 08" xfId="6598"/>
    <cellStyle name="_P&amp;L 0607_Capex Slide _ Apr 08 (2)_CAPEX PHP May 08 2" xfId="6599"/>
    <cellStyle name="_P&amp;L 0607_Capex Slide _ Apr 08 (2)_CAPEX SLIDE  PHP -JUN 08" xfId="6600"/>
    <cellStyle name="_P&amp;L 0607_Capex Slide _ Apr 08 (2)_CAPEX SLIDE  PHP -JUN 08 2" xfId="6601"/>
    <cellStyle name="_P&amp;L 0607_Capex Slide _ Apr 08 (2)_Capex Slide Manila - July 08" xfId="6602"/>
    <cellStyle name="_P&amp;L 0607_Capex Slide _ Apr 08 (2)_Capex Slide Mum_ June 08" xfId="6603"/>
    <cellStyle name="_P&amp;L 0607_Capex Slide _ Apr 08 (2)_Capex Slide Php_ Oct 08" xfId="6604"/>
    <cellStyle name="_P&amp;L 0607_Capex Slide Blr - Jun 08" xfId="6605"/>
    <cellStyle name="_P&amp;L 0607_Capex Slide Blr - Jun 08_Notes to account - June'09" xfId="6606"/>
    <cellStyle name="_P&amp;L 0607_Capex Slide Blr - Jun 08_Notes to account - Mar'09" xfId="6607"/>
    <cellStyle name="_P&amp;L 0607_Capex Slide Manila - Dec 08" xfId="6608"/>
    <cellStyle name="_P&amp;L 0607_Capex Slide Manila - July 08" xfId="6609"/>
    <cellStyle name="_P&amp;L 0607_Capex Slide Mum_ June 08" xfId="6610"/>
    <cellStyle name="_P&amp;L 0607_Capex Slide Mum_ June 08_Notes to account - June'09" xfId="6611"/>
    <cellStyle name="_P&amp;L 0607_Capex Slide Mum_ June 08_Notes to account - Mar'09" xfId="6612"/>
    <cellStyle name="_P&amp;L 0607_Capex Slide Php_ Oct 08" xfId="6613"/>
    <cellStyle name="_P&amp;L 0607_Conso MIS Mar 09" xfId="6614"/>
    <cellStyle name="_P&amp;L 0607_DBS INTEREST WORKING_Aug10" xfId="6615"/>
    <cellStyle name="_P&amp;L 0607_DBS INTEREST WORKING_Mar 11" xfId="6616"/>
    <cellStyle name="_P&amp;L 0607_DBS INTEREST WORKING_Sep 10" xfId="6617"/>
    <cellStyle name="_P&amp;L 0607_DBS INTEREST WORKING_Sep 11" xfId="6618"/>
    <cellStyle name="_P&amp;L 0607_DBS INTEREST WORKING_Sep 11 2" xfId="6619"/>
    <cellStyle name="_P&amp;L 0607_Dep &amp; FA Schedule" xfId="6620"/>
    <cellStyle name="_P&amp;L 0607_FA schedule -PHP" xfId="6621"/>
    <cellStyle name="_P&amp;L 0607_MIS Dec 07 PHP" xfId="6622"/>
    <cellStyle name="_P&amp;L 0607_MIS Dec 08 PHP" xfId="6623"/>
    <cellStyle name="_P&amp;L 0607_MIS SEP 07 PHP-v1" xfId="6624"/>
    <cellStyle name="_P&amp;L 0607_Notes to account - June'09" xfId="6625"/>
    <cellStyle name="_P&amp;L 0607_Notes to account - Mar'09" xfId="6626"/>
    <cellStyle name="_P&amp;L 0607_Phillippines Financials Mar'08" xfId="6627"/>
    <cellStyle name="_P&amp;L 0607_Phillippines Financials Mar'08 (2)" xfId="6628"/>
    <cellStyle name="_P&amp;L 0607_PL Projection March 08 (3)" xfId="6629"/>
    <cellStyle name="_P&amp;L 0607_PL Projection March 08 (3)_0 P&amp;L" xfId="6630"/>
    <cellStyle name="_P&amp;L 0607_PL Projection March 08 (3)_00 Conso NA+APAC Bdget FY10" xfId="6631"/>
    <cellStyle name="_P&amp;L 0607_PL Projection March 08 (3)_Book2" xfId="6632"/>
    <cellStyle name="_P&amp;L 0607_PL Projection March 08 (3)_Conso NA+APAC Apr 09" xfId="6633"/>
    <cellStyle name="_P&amp;L 0607_PL Projection March 08 (3)_Conso NA+APAC June'09" xfId="6634"/>
    <cellStyle name="_P&amp;L 0607_PL Projection March 08 (3)_Conso NA+APAC May'09" xfId="6635"/>
    <cellStyle name="_P&amp;L 0607_PL Projection March 08 (3)_DBS Loan and interest=Apr'11" xfId="6636"/>
    <cellStyle name="_P&amp;L 0607_PL Projection March 08 (3)_LE-June 09" xfId="6637"/>
    <cellStyle name="_P&amp;L 0607_PO Details_Comm_Aug'09" xfId="6638"/>
    <cellStyle name="_P&amp;L 0607_PO Summary FY 09-10" xfId="6639"/>
    <cellStyle name="_P&amp;L 0607_SCHEDULE- BS AS OF 30 09 2007" xfId="6640"/>
    <cellStyle name="_P&amp;L 0607_TB Sep_09" xfId="6641"/>
    <cellStyle name="_P&amp;L 0607_Total Details (4)" xfId="6642"/>
    <cellStyle name="_P&amp;L Flash" xfId="6643"/>
    <cellStyle name="_P&amp;L_BPI_Verint- VoIP_v6_16Jul06" xfId="6644"/>
    <cellStyle name="_P&amp;L-Estimate Nov &amp; Dec" xfId="6645"/>
    <cellStyle name="_P&amp;L-Estimate Nov &amp; Dec_0 P&amp;L" xfId="6646"/>
    <cellStyle name="_P&amp;L-Estimate Nov &amp; Dec_0 P&amp;L_LE-June 09" xfId="6647"/>
    <cellStyle name="_P&amp;L-Estimate Nov &amp; Dec_14 Capex and Depreciation" xfId="6648"/>
    <cellStyle name="_P&amp;L-Estimate Nov &amp; Dec_Break Even Analysis-Manila" xfId="6649"/>
    <cellStyle name="_P&amp;L-Estimate Nov &amp; Dec_Break Even Analysis-Manila 2" xfId="6650"/>
    <cellStyle name="_P&amp;L-Estimate Nov &amp; Dec_CAPEX PHP May 08" xfId="6651"/>
    <cellStyle name="_P&amp;L-Estimate Nov &amp; Dec_CAPEX PHP May 08 2" xfId="6652"/>
    <cellStyle name="_P&amp;L-Estimate Nov &amp; Dec_CAPEX SLIDE  PHP -JUN 08" xfId="6653"/>
    <cellStyle name="_P&amp;L-Estimate Nov &amp; Dec_CAPEX SLIDE  PHP -JUN 08 2" xfId="6654"/>
    <cellStyle name="_P&amp;L-Estimate Nov &amp; Dec_Capex Slide _ Apr 08 (2)" xfId="6655"/>
    <cellStyle name="_P&amp;L-Estimate Nov &amp; Dec_Capex Slide _ Apr 08 (2)_CAPEX PHP May 08" xfId="6656"/>
    <cellStyle name="_P&amp;L-Estimate Nov &amp; Dec_Capex Slide _ Apr 08 (2)_CAPEX PHP May 08 2" xfId="6657"/>
    <cellStyle name="_P&amp;L-Estimate Nov &amp; Dec_Capex Slide _ Apr 08 (2)_CAPEX SLIDE  PHP -JUN 08" xfId="6658"/>
    <cellStyle name="_P&amp;L-Estimate Nov &amp; Dec_Capex Slide _ Apr 08 (2)_CAPEX SLIDE  PHP -JUN 08 2" xfId="6659"/>
    <cellStyle name="_P&amp;L-Estimate Nov &amp; Dec_Capex Slide _ Apr 08 (2)_Capex Slide Manila - July 08" xfId="6660"/>
    <cellStyle name="_P&amp;L-Estimate Nov &amp; Dec_Capex Slide _ Apr 08 (2)_Capex Slide Mum_ June 08" xfId="6661"/>
    <cellStyle name="_P&amp;L-Estimate Nov &amp; Dec_Capex Slide _ Apr 08 (2)_Capex Slide Php_ Oct 08" xfId="6662"/>
    <cellStyle name="_P&amp;L-Estimate Nov &amp; Dec_Capex Slide Blr - Jun 08" xfId="6663"/>
    <cellStyle name="_P&amp;L-Estimate Nov &amp; Dec_Capex Slide Blr - Jun 08_Notes to account - June'09" xfId="6664"/>
    <cellStyle name="_P&amp;L-Estimate Nov &amp; Dec_Capex Slide Blr - Jun 08_Notes to account - Mar'09" xfId="6665"/>
    <cellStyle name="_P&amp;L-Estimate Nov &amp; Dec_Capex Slide Manila - Dec 08" xfId="6666"/>
    <cellStyle name="_P&amp;L-Estimate Nov &amp; Dec_Capex Slide Manila - July 08" xfId="6667"/>
    <cellStyle name="_P&amp;L-Estimate Nov &amp; Dec_Capex Slide Mum_ June 08" xfId="6668"/>
    <cellStyle name="_P&amp;L-Estimate Nov &amp; Dec_Capex Slide Mum_ June 08_Notes to account - June'09" xfId="6669"/>
    <cellStyle name="_P&amp;L-Estimate Nov &amp; Dec_Capex Slide Mum_ June 08_Notes to account - Mar'09" xfId="6670"/>
    <cellStyle name="_P&amp;L-Estimate Nov &amp; Dec_Capex Slide Php_ Oct 08" xfId="6671"/>
    <cellStyle name="_P&amp;L-Estimate Nov &amp; Dec_Conso MIS Mar 09" xfId="6672"/>
    <cellStyle name="_P&amp;L-Estimate Nov &amp; Dec_DBS INTEREST WORKING_Aug10" xfId="6673"/>
    <cellStyle name="_P&amp;L-Estimate Nov &amp; Dec_DBS INTEREST WORKING_Mar 11" xfId="6674"/>
    <cellStyle name="_P&amp;L-Estimate Nov &amp; Dec_DBS INTEREST WORKING_Sep 10" xfId="6675"/>
    <cellStyle name="_P&amp;L-Estimate Nov &amp; Dec_DBS INTEREST WORKING_Sep 11" xfId="6676"/>
    <cellStyle name="_P&amp;L-Estimate Nov &amp; Dec_DBS INTEREST WORKING_Sep 11 2" xfId="6677"/>
    <cellStyle name="_P&amp;L-Estimate Nov &amp; Dec_Dep &amp; FA Schedule" xfId="6678"/>
    <cellStyle name="_P&amp;L-Estimate Nov &amp; Dec_FA schedule -PHP" xfId="6679"/>
    <cellStyle name="_P&amp;L-Estimate Nov &amp; Dec_Manila Receivables Statement 31st March" xfId="6680"/>
    <cellStyle name="_P&amp;L-Estimate Nov &amp; Dec_Manila Receivables Statement 31st March_Conso Receivables as on 31.03 rev" xfId="6681"/>
    <cellStyle name="_P&amp;L-Estimate Nov &amp; Dec_Manila Receivables Statement 31st March_Conso Receivables as on 31st March" xfId="6682"/>
    <cellStyle name="_P&amp;L-Estimate Nov &amp; Dec_MIS Dec 07 PHP" xfId="6683"/>
    <cellStyle name="_P&amp;L-Estimate Nov &amp; Dec_MIS Dec 08 PHP" xfId="6684"/>
    <cellStyle name="_P&amp;L-Estimate Nov &amp; Dec_MIS SEP 07 PHP-v1" xfId="6685"/>
    <cellStyle name="_P&amp;L-Estimate Nov &amp; Dec_Notes to account - June'09" xfId="6686"/>
    <cellStyle name="_P&amp;L-Estimate Nov &amp; Dec_Notes to account - Mar'09" xfId="6687"/>
    <cellStyle name="_P&amp;L-Estimate Nov &amp; Dec_Phillippines Financials Mar'08" xfId="6688"/>
    <cellStyle name="_P&amp;L-Estimate Nov &amp; Dec_Phillippines Financials Mar'08 (2)" xfId="6689"/>
    <cellStyle name="_P&amp;L-Estimate Nov &amp; Dec_PL Projection March 08 (3)" xfId="6690"/>
    <cellStyle name="_P&amp;L-Estimate Nov &amp; Dec_PL Projection March 08 (3)_0 P&amp;L" xfId="6691"/>
    <cellStyle name="_P&amp;L-Estimate Nov &amp; Dec_PL Projection March 08 (3)_00 Conso NA+APAC Bdget FY10" xfId="6692"/>
    <cellStyle name="_P&amp;L-Estimate Nov &amp; Dec_PL Projection March 08 (3)_Book2" xfId="6693"/>
    <cellStyle name="_P&amp;L-Estimate Nov &amp; Dec_PL Projection March 08 (3)_Conso NA+APAC Apr 09" xfId="6694"/>
    <cellStyle name="_P&amp;L-Estimate Nov &amp; Dec_PL Projection March 08 (3)_Conso NA+APAC June'09" xfId="6695"/>
    <cellStyle name="_P&amp;L-Estimate Nov &amp; Dec_PL Projection March 08 (3)_Conso NA+APAC May'09" xfId="6696"/>
    <cellStyle name="_P&amp;L-Estimate Nov &amp; Dec_PL Projection March 08 (3)_DBS Loan and interest=Apr'11" xfId="6697"/>
    <cellStyle name="_P&amp;L-Estimate Nov &amp; Dec_PL Projection March 08 (3)_LE-June 09" xfId="6698"/>
    <cellStyle name="_P&amp;L-Estimate Nov &amp; Dec_PO Details_Comm_Aug'09" xfId="6699"/>
    <cellStyle name="_P&amp;L-Estimate Nov &amp; Dec_PO Summary FY 09-10" xfId="6700"/>
    <cellStyle name="_P&amp;L-Estimate Nov &amp; Dec_RPT YTD Mar-10 for Notes v2" xfId="6701"/>
    <cellStyle name="_P&amp;L-Estimate Nov &amp; Dec_SCHEDULE- BS AS OF 30 09 2007" xfId="6702"/>
    <cellStyle name="_P&amp;L-Estimate Nov &amp; Dec_SEBI FY-11 Q4 Mar-11r" xfId="6703"/>
    <cellStyle name="_P&amp;L-Estimate Nov &amp; Dec_TB Sep_09" xfId="6704"/>
    <cellStyle name="_P&amp;L-Estimate Nov &amp; Dec_Total Details (4)" xfId="6705"/>
    <cellStyle name="_Paid Hour Inputs" xfId="6706"/>
    <cellStyle name="_Payroll Statement" xfId="6707"/>
    <cellStyle name="_Payroll Statement_0 P&amp;L" xfId="6708"/>
    <cellStyle name="_Payroll Statement_0 P&amp;L_LE-June 09" xfId="6709"/>
    <cellStyle name="_Payroll Statement_14 Capex and Depreciation" xfId="6710"/>
    <cellStyle name="_Payroll Statement_Break Even Analysis-Manila" xfId="6711"/>
    <cellStyle name="_Payroll Statement_Break Even Analysis-Manila 2" xfId="6712"/>
    <cellStyle name="_Payroll Statement_CAPEX PHP May 08" xfId="6713"/>
    <cellStyle name="_Payroll Statement_CAPEX PHP May 08 2" xfId="6714"/>
    <cellStyle name="_Payroll Statement_CAPEX SLIDE  PHP -JUN 08" xfId="6715"/>
    <cellStyle name="_Payroll Statement_CAPEX SLIDE  PHP -JUN 08 2" xfId="6716"/>
    <cellStyle name="_Payroll Statement_Capex Slide _ Apr 08 (2)" xfId="6717"/>
    <cellStyle name="_Payroll Statement_Capex Slide _ Apr 08 (2)_CAPEX PHP May 08" xfId="6718"/>
    <cellStyle name="_Payroll Statement_Capex Slide _ Apr 08 (2)_CAPEX PHP May 08 2" xfId="6719"/>
    <cellStyle name="_Payroll Statement_Capex Slide _ Apr 08 (2)_CAPEX SLIDE  PHP -JUN 08" xfId="6720"/>
    <cellStyle name="_Payroll Statement_Capex Slide _ Apr 08 (2)_CAPEX SLIDE  PHP -JUN 08 2" xfId="6721"/>
    <cellStyle name="_Payroll Statement_Capex Slide _ Apr 08 (2)_Capex Slide Manila - July 08" xfId="6722"/>
    <cellStyle name="_Payroll Statement_Capex Slide _ Apr 08 (2)_Capex Slide Mum_ June 08" xfId="6723"/>
    <cellStyle name="_Payroll Statement_Capex Slide _ Apr 08 (2)_Capex Slide Php_ Oct 08" xfId="6724"/>
    <cellStyle name="_Payroll Statement_Capex Slide Blr - Jun 08" xfId="6725"/>
    <cellStyle name="_Payroll Statement_Capex Slide Blr - Jun 08_Notes to account - June'09" xfId="6726"/>
    <cellStyle name="_Payroll Statement_Capex Slide Blr - Jun 08_Notes to account - Mar'09" xfId="6727"/>
    <cellStyle name="_Payroll Statement_Capex Slide Manila - Dec 08" xfId="6728"/>
    <cellStyle name="_Payroll Statement_Capex Slide Manila - July 08" xfId="6729"/>
    <cellStyle name="_Payroll Statement_Capex Slide Mum_ June 08" xfId="6730"/>
    <cellStyle name="_Payroll Statement_Capex Slide Mum_ June 08_Notes to account - June'09" xfId="6731"/>
    <cellStyle name="_Payroll Statement_Capex Slide Mum_ June 08_Notes to account - Mar'09" xfId="6732"/>
    <cellStyle name="_Payroll Statement_Capex Slide Php_ Oct 08" xfId="6733"/>
    <cellStyle name="_Payroll Statement_Conso MIS Mar 09" xfId="6734"/>
    <cellStyle name="_Payroll Statement_DBS INTEREST WORKING_Aug10" xfId="6735"/>
    <cellStyle name="_Payroll Statement_DBS INTEREST WORKING_Mar 11" xfId="6736"/>
    <cellStyle name="_Payroll Statement_DBS INTEREST WORKING_Sep 10" xfId="6737"/>
    <cellStyle name="_Payroll Statement_DBS INTEREST WORKING_Sep 11" xfId="6738"/>
    <cellStyle name="_Payroll Statement_DBS INTEREST WORKING_Sep 11 2" xfId="6739"/>
    <cellStyle name="_Payroll Statement_Dep &amp; FA Schedule" xfId="6740"/>
    <cellStyle name="_Payroll Statement_FA schedule -PHP" xfId="6741"/>
    <cellStyle name="_Payroll Statement_Manila Receivables Statement 31st March" xfId="6742"/>
    <cellStyle name="_Payroll Statement_Manila Receivables Statement 31st March_Conso Receivables as on 31.03 rev" xfId="6743"/>
    <cellStyle name="_Payroll Statement_Manila Receivables Statement 31st March_Conso Receivables as on 31st March" xfId="6744"/>
    <cellStyle name="_Payroll Statement_MIS Dec 07 PHP" xfId="6745"/>
    <cellStyle name="_Payroll Statement_MIS Dec 08 PHP" xfId="6746"/>
    <cellStyle name="_Payroll Statement_MIS SEP 07 PHP-v1" xfId="6747"/>
    <cellStyle name="_Payroll Statement_Notes to account - June'09" xfId="6748"/>
    <cellStyle name="_Payroll Statement_Notes to account - Mar'09" xfId="6749"/>
    <cellStyle name="_Payroll Statement_Phillippines Financials Mar'08" xfId="6750"/>
    <cellStyle name="_Payroll Statement_Phillippines Financials Mar'08 (2)" xfId="6751"/>
    <cellStyle name="_Payroll Statement_PL Projection March 08 (3)" xfId="6752"/>
    <cellStyle name="_Payroll Statement_PL Projection March 08 (3)_0 P&amp;L" xfId="6753"/>
    <cellStyle name="_Payroll Statement_PL Projection March 08 (3)_00 Conso NA+APAC Bdget FY10" xfId="6754"/>
    <cellStyle name="_Payroll Statement_PL Projection March 08 (3)_Book2" xfId="6755"/>
    <cellStyle name="_Payroll Statement_PL Projection March 08 (3)_Conso NA+APAC Apr 09" xfId="6756"/>
    <cellStyle name="_Payroll Statement_PL Projection March 08 (3)_Conso NA+APAC June'09" xfId="6757"/>
    <cellStyle name="_Payroll Statement_PL Projection March 08 (3)_Conso NA+APAC May'09" xfId="6758"/>
    <cellStyle name="_Payroll Statement_PL Projection March 08 (3)_DBS Loan and interest=Apr'11" xfId="6759"/>
    <cellStyle name="_Payroll Statement_PL Projection March 08 (3)_LE-June 09" xfId="6760"/>
    <cellStyle name="_Payroll Statement_PO Details_Comm_Aug'09" xfId="6761"/>
    <cellStyle name="_Payroll Statement_PO Summary FY 09-10" xfId="6762"/>
    <cellStyle name="_Payroll Statement_SCHEDULE- BS AS OF 30 09 2007" xfId="6763"/>
    <cellStyle name="_Payroll Statement_TB Sep_09" xfId="6764"/>
    <cellStyle name="_Payroll Statement_Total Details (4)" xfId="6765"/>
    <cellStyle name="_Payroll True-up" xfId="6766"/>
    <cellStyle name="_Payroll_Stt_I Run" xfId="6767"/>
    <cellStyle name="_PHIL AUDIT 07" xfId="6768"/>
    <cellStyle name="_PHIL AUDIT 07 2" xfId="6769"/>
    <cellStyle name="_PHIL AUDIT 07 2 2" xfId="6770"/>
    <cellStyle name="_PHIL AUDIT 07 3" xfId="6771"/>
    <cellStyle name="_PHIL AUDIT 07_Capex Slide Manila - Dec 08" xfId="6772"/>
    <cellStyle name="_PHIL AUDIT 07_Capex Slide Manila - Dec 08 2" xfId="6773"/>
    <cellStyle name="_PHIL AUDIT 07_FA Schedule FY 2010-11 F" xfId="6774"/>
    <cellStyle name="_PHIL AUDIT 07_MIS Dec 07 PHP" xfId="6775"/>
    <cellStyle name="_PHIL AUDIT 07_MIS Dec 07 PHP 2" xfId="6776"/>
    <cellStyle name="_PHIL AUDIT 07_MIS Dec 08 PHP" xfId="6777"/>
    <cellStyle name="_PHIL AUDIT 07_MIS Dec 08 PHP 2" xfId="6778"/>
    <cellStyle name="_PHIL AUDIT 07_MIS SEP 07 PHP-v1" xfId="6779"/>
    <cellStyle name="_PHIL AUDIT 07_MIS SEP 07 PHP-v1 2" xfId="6780"/>
    <cellStyle name="_PHIL AUDIT 07_MIS Sep 08 PHP" xfId="6781"/>
    <cellStyle name="_PHIL AUDIT 07_MIS Sep 08 PHP 2" xfId="6782"/>
    <cellStyle name="_PHIL AUDIT 07_payroll-Dec 2008" xfId="6783"/>
    <cellStyle name="_PHIL AUDIT 07_payroll-Dec 2008 2" xfId="6784"/>
    <cellStyle name="_PHIL AUDIT 07_PHP - Financial Summary" xfId="6785"/>
    <cellStyle name="_PHIL AUDIT 07_PHP - Financial Summary 2" xfId="6786"/>
    <cellStyle name="_PHIL AUDIT 07_Receivables Statement (2)" xfId="6787"/>
    <cellStyle name="_PHIL AUDIT 07_Receivables Statement (2) 2" xfId="6788"/>
    <cellStyle name="_PHIL AUDIT 07_Revenue Movement" xfId="6789"/>
    <cellStyle name="_PHIL AUDIT 07_Revenue Movement (6)" xfId="6790"/>
    <cellStyle name="_PHIL AUDIT 07_Revenue Movement (6) 2" xfId="6791"/>
    <cellStyle name="_PHIL AUDIT 07_Revenue Movement 2" xfId="6792"/>
    <cellStyle name="_PHIL AUDIT 07_salary bifurcation-nov 2008" xfId="6793"/>
    <cellStyle name="_PHIL AUDIT 07_salary bifurcation-nov 2008 2" xfId="6794"/>
    <cellStyle name="_PHIL AUDIT 07_salary bifurcation-sept 2008" xfId="6795"/>
    <cellStyle name="_PHIL AUDIT 07_salary bifurcation-sept 2008 2" xfId="6796"/>
    <cellStyle name="_PHIL AUDIT 07_SCHEDULE- BS AS OF 30 09 2007" xfId="6797"/>
    <cellStyle name="_PHIL AUDIT 07_SCHEDULE- BS AS OF 30 09 2007 2" xfId="6798"/>
    <cellStyle name="_PHIL AUDIT 07_TB  BS schedule-Dec 08 (3)" xfId="6799"/>
    <cellStyle name="_PHIL AUDIT 07_TB  BS schedule-Dec 08 (3) 2" xfId="6800"/>
    <cellStyle name="_PHIL AUDIT 07_TB &amp; BS schedule-Dec 08" xfId="6801"/>
    <cellStyle name="_PHIL AUDIT 07_TB &amp; BS schedule-Dec 08 2" xfId="6802"/>
    <cellStyle name="_PHIL AUDIT 07_TB and BS schedule-Nov08" xfId="6803"/>
    <cellStyle name="_PHIL AUDIT 07_TB and BS schedule-Nov08 2" xfId="6804"/>
    <cellStyle name="_PHIL AUDIT 07_TB and BS schedules-Oct 2008" xfId="6805"/>
    <cellStyle name="_PHIL AUDIT 07_TB and BS schedules-Oct 2008 2" xfId="6806"/>
    <cellStyle name="_PHIL AUDIT 07_TB and BSsched-Aug 2008" xfId="6807"/>
    <cellStyle name="_PHIL AUDIT 07_TB and BSsched-Aug 2008 2" xfId="6808"/>
    <cellStyle name="_PHIL AUDIT 07_TB and PnL sched-August 2008" xfId="6809"/>
    <cellStyle name="_PHIL AUDIT 07_TB and PnL sched-August 2008 2" xfId="6810"/>
    <cellStyle name="_PHIL AUDIT 07_TB andPL schedules-Oct 2008" xfId="6811"/>
    <cellStyle name="_PHIL AUDIT 07_TB andPL schedules-Oct 2008 2" xfId="6812"/>
    <cellStyle name="_Philippines-Infra" xfId="6813"/>
    <cellStyle name="_Philippines-Infra_ABM Standalone Financials - June'09" xfId="6814"/>
    <cellStyle name="_Philippines-Infra_April'09" xfId="6815"/>
    <cellStyle name="_Philippines-Infra_Book1" xfId="6816"/>
    <cellStyle name="_Philippines-Infra_Book1 2" xfId="6817"/>
    <cellStyle name="_Philippines-Infra_CWIP" xfId="6818"/>
    <cellStyle name="_Philippines-Infra_FA schedule -PHP" xfId="6819"/>
    <cellStyle name="_Philippines-Infra_Notes to account - Mar'09" xfId="6820"/>
    <cellStyle name="_Philippines-Infra_Notes to account - Mar'09 2" xfId="6821"/>
    <cellStyle name="_Philippines-Infra_Sep 2008" xfId="6822"/>
    <cellStyle name="_Philippines-Infra_TB Sep_09" xfId="6823"/>
    <cellStyle name="_Phillipines - Dec 06" xfId="6824"/>
    <cellStyle name="_Phillipines - Dec 06 2" xfId="6825"/>
    <cellStyle name="_Phillipines - Dec 06 2 2" xfId="6826"/>
    <cellStyle name="_Phillipines - Dec 06 3" xfId="6827"/>
    <cellStyle name="_Phillipines - Dec 06_ABM Standalone Financials - June'09" xfId="6828"/>
    <cellStyle name="_Phillipines - Dec 06_April'09" xfId="6829"/>
    <cellStyle name="_Phillipines - Dec 06_Book1" xfId="6830"/>
    <cellStyle name="_Phillipines - Dec 06_Book1 2" xfId="6831"/>
    <cellStyle name="_Phillipines - Dec 06_Capex Slide Manila - Dec 08" xfId="6832"/>
    <cellStyle name="_Phillipines - Dec 06_Capex Slide Manila - Dec 08 2" xfId="6833"/>
    <cellStyle name="_Phillipines - Dec 06_CWIP" xfId="6834"/>
    <cellStyle name="_Phillipines - Dec 06_MIS Dec 07 PHP" xfId="6835"/>
    <cellStyle name="_Phillipines - Dec 06_MIS Dec 07 PHP 2" xfId="6836"/>
    <cellStyle name="_Phillipines - Dec 06_MIS Dec 08 PHP" xfId="6837"/>
    <cellStyle name="_Phillipines - Dec 06_MIS Dec 08 PHP 2" xfId="6838"/>
    <cellStyle name="_Phillipines - Dec 06_MIS SEP 07 PHP-v1" xfId="6839"/>
    <cellStyle name="_Phillipines - Dec 06_MIS SEP 07 PHP-v1 2" xfId="6840"/>
    <cellStyle name="_Phillipines - Dec 06_MIS Sep 08 PHP" xfId="6841"/>
    <cellStyle name="_Phillipines - Dec 06_MIS Sep 08 PHP 2" xfId="6842"/>
    <cellStyle name="_Phillipines - Dec 06_Notes to account - Mar'09" xfId="6843"/>
    <cellStyle name="_Phillipines - Dec 06_Notes to account - Mar'09 2" xfId="6844"/>
    <cellStyle name="_Phillipines - Dec 06_payroll-Dec 2008" xfId="6845"/>
    <cellStyle name="_Phillipines - Dec 06_payroll-Dec 2008 2" xfId="6846"/>
    <cellStyle name="_Phillipines - Dec 06_PHP - Financial Summary" xfId="6847"/>
    <cellStyle name="_Phillipines - Dec 06_PHP - Financial Summary 2" xfId="6848"/>
    <cellStyle name="_Phillipines - Dec 06_PL Projection March 08 (3)" xfId="6849"/>
    <cellStyle name="_Phillipines - Dec 06_PL Projection March 08 (3) 2" xfId="6850"/>
    <cellStyle name="_Phillipines - Dec 06_Receivables Statement (2)" xfId="6851"/>
    <cellStyle name="_Phillipines - Dec 06_Receivables Statement (2) 2" xfId="6852"/>
    <cellStyle name="_Phillipines - Dec 06_Revenue Movement" xfId="6853"/>
    <cellStyle name="_Phillipines - Dec 06_Revenue Movement (6)" xfId="6854"/>
    <cellStyle name="_Phillipines - Dec 06_Revenue Movement (6) 2" xfId="6855"/>
    <cellStyle name="_Phillipines - Dec 06_Revenue Movement 2" xfId="6856"/>
    <cellStyle name="_Phillipines - Dec 06_salary bifurcation-nov 2008" xfId="6857"/>
    <cellStyle name="_Phillipines - Dec 06_salary bifurcation-nov 2008 2" xfId="6858"/>
    <cellStyle name="_Phillipines - Dec 06_salary bifurcation-sept 2008" xfId="6859"/>
    <cellStyle name="_Phillipines - Dec 06_salary bifurcation-sept 2008 2" xfId="6860"/>
    <cellStyle name="_Phillipines - Dec 06_SCHEDULE- BS AS OF 30 09 2007" xfId="6861"/>
    <cellStyle name="_Phillipines - Dec 06_SCHEDULE- BS AS OF 30 09 2007 2" xfId="6862"/>
    <cellStyle name="_Phillipines - Dec 06_Sep 2008" xfId="6863"/>
    <cellStyle name="_Phillipines - Dec 06_Sep 2008_FA Schedule FY 2010-11 F" xfId="6864"/>
    <cellStyle name="_Phillipines - Dec 06_TB  BS schedule-Dec 08 (3)" xfId="6865"/>
    <cellStyle name="_Phillipines - Dec 06_TB  BS schedule-Dec 08 (3) 2" xfId="6866"/>
    <cellStyle name="_Phillipines - Dec 06_TB &amp; BS schedule-Dec 08" xfId="6867"/>
    <cellStyle name="_Phillipines - Dec 06_TB &amp; BS schedule-Dec 08 2" xfId="6868"/>
    <cellStyle name="_Phillipines - Dec 06_TB and BS schedule-Nov08" xfId="6869"/>
    <cellStyle name="_Phillipines - Dec 06_TB and BS schedule-Nov08 2" xfId="6870"/>
    <cellStyle name="_Phillipines - Dec 06_TB and BS schedules-Oct 2008" xfId="6871"/>
    <cellStyle name="_Phillipines - Dec 06_TB and BS schedules-Oct 2008 2" xfId="6872"/>
    <cellStyle name="_Phillipines - Dec 06_TB and BSsched-Aug 2008" xfId="6873"/>
    <cellStyle name="_Phillipines - Dec 06_TB and BSsched-Aug 2008 2" xfId="6874"/>
    <cellStyle name="_Phillipines - Dec 06_TB and PnL sched-August 2008" xfId="6875"/>
    <cellStyle name="_Phillipines - Dec 06_TB and PnL sched-August 2008 2" xfId="6876"/>
    <cellStyle name="_Phillipines - Dec 06_TB andPL schedules-Oct 2008" xfId="6877"/>
    <cellStyle name="_Phillipines - Dec 06_TB andPL schedules-Oct 2008 2" xfId="6878"/>
    <cellStyle name="_Phillipines - Dec 06_Working for Notes to Accounts - Consolidated" xfId="6879"/>
    <cellStyle name="_Phillipines - jan 06 - mis" xfId="6880"/>
    <cellStyle name="_Phillipines - jan 06 - mis 2" xfId="6881"/>
    <cellStyle name="_Phillipines - jan 06 - mis 2 2" xfId="6882"/>
    <cellStyle name="_Phillipines - jan 06 - mis 3" xfId="6883"/>
    <cellStyle name="_Phillipines - jan 06 - mis_Capex Slide Manila - Dec 08" xfId="6884"/>
    <cellStyle name="_Phillipines - jan 06 - mis_Capex Slide Manila - Dec 08 2" xfId="6885"/>
    <cellStyle name="_Phillipines - jan 06 - mis_FA Schedule FY 2010-11 F" xfId="6886"/>
    <cellStyle name="_Phillipines - jan 06 - mis_MIS Dec 07 PHP" xfId="6887"/>
    <cellStyle name="_Phillipines - jan 06 - mis_MIS Dec 07 PHP 2" xfId="6888"/>
    <cellStyle name="_Phillipines - jan 06 - mis_MIS Dec 08 PHP" xfId="6889"/>
    <cellStyle name="_Phillipines - jan 06 - mis_MIS Dec 08 PHP 2" xfId="6890"/>
    <cellStyle name="_Phillipines - jan 06 - mis_MIS SEP 07 PHP-v1" xfId="6891"/>
    <cellStyle name="_Phillipines - jan 06 - mis_MIS SEP 07 PHP-v1 2" xfId="6892"/>
    <cellStyle name="_Phillipines - jan 06 - mis_MIS Sep 08 PHP" xfId="6893"/>
    <cellStyle name="_Phillipines - jan 06 - mis_MIS Sep 08 PHP 2" xfId="6894"/>
    <cellStyle name="_Phillipines - jan 06 - mis_payroll-Dec 2008" xfId="6895"/>
    <cellStyle name="_Phillipines - jan 06 - mis_payroll-Dec 2008 2" xfId="6896"/>
    <cellStyle name="_Phillipines - jan 06 - mis_PHP - Financial Summary" xfId="6897"/>
    <cellStyle name="_Phillipines - jan 06 - mis_PHP - Financial Summary 2" xfId="6898"/>
    <cellStyle name="_Phillipines - jan 06 - mis_Receivables Statement (2)" xfId="6899"/>
    <cellStyle name="_Phillipines - jan 06 - mis_Receivables Statement (2) 2" xfId="6900"/>
    <cellStyle name="_Phillipines - jan 06 - mis_Revenue Movement" xfId="6901"/>
    <cellStyle name="_Phillipines - jan 06 - mis_Revenue Movement (6)" xfId="6902"/>
    <cellStyle name="_Phillipines - jan 06 - mis_Revenue Movement (6) 2" xfId="6903"/>
    <cellStyle name="_Phillipines - jan 06 - mis_Revenue Movement 2" xfId="6904"/>
    <cellStyle name="_Phillipines - jan 06 - mis_salary bifurcation-nov 2008" xfId="6905"/>
    <cellStyle name="_Phillipines - jan 06 - mis_salary bifurcation-nov 2008 2" xfId="6906"/>
    <cellStyle name="_Phillipines - jan 06 - mis_salary bifurcation-sept 2008" xfId="6907"/>
    <cellStyle name="_Phillipines - jan 06 - mis_salary bifurcation-sept 2008 2" xfId="6908"/>
    <cellStyle name="_Phillipines - jan 06 - mis_SCHEDULE- BS AS OF 30 09 2007" xfId="6909"/>
    <cellStyle name="_Phillipines - jan 06 - mis_SCHEDULE- BS AS OF 30 09 2007 2" xfId="6910"/>
    <cellStyle name="_Phillipines - jan 06 - mis_TB  BS schedule-Dec 08 (3)" xfId="6911"/>
    <cellStyle name="_Phillipines - jan 06 - mis_TB  BS schedule-Dec 08 (3) 2" xfId="6912"/>
    <cellStyle name="_Phillipines - jan 06 - mis_TB &amp; BS schedule-Dec 08" xfId="6913"/>
    <cellStyle name="_Phillipines - jan 06 - mis_TB &amp; BS schedule-Dec 08 2" xfId="6914"/>
    <cellStyle name="_Phillipines - jan 06 - mis_TB and BS schedule-Nov08" xfId="6915"/>
    <cellStyle name="_Phillipines - jan 06 - mis_TB and BS schedule-Nov08 2" xfId="6916"/>
    <cellStyle name="_Phillipines - jan 06 - mis_TB and BS schedules-Oct 2008" xfId="6917"/>
    <cellStyle name="_Phillipines - jan 06 - mis_TB and BS schedules-Oct 2008 2" xfId="6918"/>
    <cellStyle name="_Phillipines - jan 06 - mis_TB and BSsched-Aug 2008" xfId="6919"/>
    <cellStyle name="_Phillipines - jan 06 - mis_TB and BSsched-Aug 2008 2" xfId="6920"/>
    <cellStyle name="_Phillipines - jan 06 - mis_TB and PnL sched-August 2008" xfId="6921"/>
    <cellStyle name="_Phillipines - jan 06 - mis_TB and PnL sched-August 2008 2" xfId="6922"/>
    <cellStyle name="_Phillipines - jan 06 - mis_TB andPL schedules-Oct 2008" xfId="6923"/>
    <cellStyle name="_Phillipines - jan 06 - mis_TB andPL schedules-Oct 2008 2" xfId="6924"/>
    <cellStyle name="_PL" xfId="6925"/>
    <cellStyle name="_PL_0 P&amp;L" xfId="6926"/>
    <cellStyle name="_PL_0 P&amp;L_LE-June 09" xfId="6927"/>
    <cellStyle name="_PL_Conso MIS Mar 09" xfId="6928"/>
    <cellStyle name="_PL_DBS INTEREST WORKING_Aug10" xfId="6929"/>
    <cellStyle name="_PL_DBS INTEREST WORKING_Mar 11" xfId="6930"/>
    <cellStyle name="_PL_DBS INTEREST WORKING_Sep 10" xfId="6931"/>
    <cellStyle name="_PL_DBS INTEREST WORKING_Sep 11" xfId="6932"/>
    <cellStyle name="_PL_DBS INTEREST WORKING_Sep 11 2" xfId="6933"/>
    <cellStyle name="_PL_TB Sep_09" xfId="6934"/>
    <cellStyle name="_PL-budget" xfId="6935"/>
    <cellStyle name="_PL-budget_0 P&amp;L" xfId="6936"/>
    <cellStyle name="_PL-budget_0 P&amp;L_LE-June 09" xfId="6937"/>
    <cellStyle name="_PL-budget_Conso MIS Mar 09" xfId="6938"/>
    <cellStyle name="_PL-budget_DBS INTEREST WORKING_Aug10" xfId="6939"/>
    <cellStyle name="_PL-budget_DBS INTEREST WORKING_Mar 11" xfId="6940"/>
    <cellStyle name="_PL-budget_DBS INTEREST WORKING_Sep 10" xfId="6941"/>
    <cellStyle name="_PL-budget_DBS INTEREST WORKING_Sep 11" xfId="6942"/>
    <cellStyle name="_PL-budget_DBS INTEREST WORKING_Sep 11 2" xfId="6943"/>
    <cellStyle name="_PL-budget_TB Sep_09" xfId="6944"/>
    <cellStyle name="_PO - Nags" xfId="6945"/>
    <cellStyle name="_PO - Nags_14 Capex and Depreciation" xfId="6946"/>
    <cellStyle name="_PO - Nags_CAPEX PHP May 08" xfId="6947"/>
    <cellStyle name="_PO - Nags_CAPEX PHP May 08 2" xfId="6948"/>
    <cellStyle name="_PO - Nags_CAPEX SLIDE  PHP -JUN 08" xfId="6949"/>
    <cellStyle name="_PO - Nags_CAPEX SLIDE  PHP -JUN 08 2" xfId="6950"/>
    <cellStyle name="_PO - Nags_Capex Slide _ Apr 08 (2)" xfId="6951"/>
    <cellStyle name="_PO - Nags_Capex Slide _ Apr 08 (2)_CAPEX PHP May 08" xfId="6952"/>
    <cellStyle name="_PO - Nags_Capex Slide _ Apr 08 (2)_CAPEX PHP May 08 2" xfId="6953"/>
    <cellStyle name="_PO - Nags_Capex Slide _ Apr 08 (2)_CAPEX SLIDE  PHP -JUN 08" xfId="6954"/>
    <cellStyle name="_PO - Nags_Capex Slide _ Apr 08 (2)_CAPEX SLIDE  PHP -JUN 08 2" xfId="6955"/>
    <cellStyle name="_PO - Nags_Capex Slide _ Apr 08 (2)_Capex Slide Manila - July 08" xfId="6956"/>
    <cellStyle name="_PO - Nags_Capex Slide _ Apr 08 (2)_Capex Slide Mum_ June 08" xfId="6957"/>
    <cellStyle name="_PO - Nags_Capex Slide _ Apr 08 (2)_Capex Slide Php_ Oct 08" xfId="6958"/>
    <cellStyle name="_PO - Nags_Capex Slide Blr - Jun 08" xfId="6959"/>
    <cellStyle name="_PO - Nags_Capex Slide Blr - Jun 08_Notes to account - June'09" xfId="6960"/>
    <cellStyle name="_PO - Nags_Capex Slide Blr - Jun 08_Notes to account - Mar'09" xfId="6961"/>
    <cellStyle name="_PO - Nags_Capex Slide Manila - July 08" xfId="6962"/>
    <cellStyle name="_PO - Nags_Capex Slide Mum_ June 08" xfId="6963"/>
    <cellStyle name="_PO - Nags_Capex Slide Mum_ June 08_Notes to account - June'09" xfId="6964"/>
    <cellStyle name="_PO - Nags_Capex Slide Mum_ June 08_Notes to account - Mar'09" xfId="6965"/>
    <cellStyle name="_PO - Nags_Capex Slide Php_ Oct 08" xfId="6966"/>
    <cellStyle name="_PO - Nags_FA schedule -PHP" xfId="6967"/>
    <cellStyle name="_PO - Nags_Notes to account - June'09" xfId="6968"/>
    <cellStyle name="_PO - Nags_Notes to account - Mar'09" xfId="6969"/>
    <cellStyle name="_PO - Nags_PO Details_Comm_Aug'09" xfId="6970"/>
    <cellStyle name="_PO - Nags_PO Summary FY 09-10" xfId="6971"/>
    <cellStyle name="_PO - Nags_TB Sep_09" xfId="6972"/>
    <cellStyle name="_PO - Nags_Total Details (4)" xfId="6973"/>
    <cellStyle name="_Portables" xfId="6974"/>
    <cellStyle name="_PPT slides" xfId="6975"/>
    <cellStyle name="_PPT slides Board Presentation - Minacs" xfId="6976"/>
    <cellStyle name="_PPT slides Board Presentation - Minacs_0 P&amp;L" xfId="6977"/>
    <cellStyle name="_PPT slides Board Presentation - Minacs_0 P&amp;L_LE-June 09" xfId="6978"/>
    <cellStyle name="_PPT slides Board Presentation - Q2FY08" xfId="6979"/>
    <cellStyle name="_PPT slides Board Presentation July 20 2007" xfId="6980"/>
    <cellStyle name="_PPT slides Board Presentation July 20 2007_0 P&amp;L" xfId="6981"/>
    <cellStyle name="_PPT slides Board Presentation July 20 2007_0 P&amp;L_LE-June 09" xfId="6982"/>
    <cellStyle name="_PPT slides_0 P&amp;L" xfId="6983"/>
    <cellStyle name="_PPT slides_0 P&amp;L_LE-June 09" xfId="6984"/>
    <cellStyle name="_PPT-Slides April 07" xfId="6985"/>
    <cellStyle name="_PPT-Slides April 07_0 P&amp;L" xfId="6986"/>
    <cellStyle name="_PPT-Slides April 07_0 P&amp;L_LE-June 09" xfId="6987"/>
    <cellStyle name="_PPT-Slides April 07_Conso MIS Mar 09" xfId="6988"/>
    <cellStyle name="_PPT-Slides April 07_DBS INTEREST WORKING_Aug10" xfId="6989"/>
    <cellStyle name="_PPT-Slides April 07_DBS INTEREST WORKING_Mar 11" xfId="6990"/>
    <cellStyle name="_PPT-Slides April 07_DBS INTEREST WORKING_Sep 10" xfId="6991"/>
    <cellStyle name="_PPT-Slides April 07_DBS INTEREST WORKING_Sep 11" xfId="6992"/>
    <cellStyle name="_PPT-Slides April 07_DBS INTEREST WORKING_Sep 11 2" xfId="6993"/>
    <cellStyle name="_PPT-Slides April 07_TB Sep_09" xfId="6994"/>
    <cellStyle name="_PPT-Slides Dec 08" xfId="6995"/>
    <cellStyle name="_PPT-Slides Dec 08_0 P&amp;L" xfId="6996"/>
    <cellStyle name="_PPT-Slides Dec 08_0 P&amp;L_LE-June 09" xfId="6997"/>
    <cellStyle name="_PPT-Slides July 08" xfId="6998"/>
    <cellStyle name="_PPT-Slides June 07" xfId="6999"/>
    <cellStyle name="_PPT-Slides June 08" xfId="7000"/>
    <cellStyle name="_PPT-Slides June 08_0 P&amp;L" xfId="7001"/>
    <cellStyle name="_PPT-Slides June 08_0 P&amp;L_LE-June 09" xfId="7002"/>
    <cellStyle name="_PPT-Slides Nov 08" xfId="7003"/>
    <cellStyle name="_PPT-Slides Nov 08_0 P&amp;L" xfId="7004"/>
    <cellStyle name="_PPT-Slides Nov 08_0 P&amp;L_LE-June 09" xfId="7005"/>
    <cellStyle name="_PPT-Slides-Apr06 v1" xfId="7006"/>
    <cellStyle name="_PPT-Slides-Apr06 v1_0 P&amp;L" xfId="7007"/>
    <cellStyle name="_PPT-Slides-Apr06 v1_0 P&amp;L_LE-June 09" xfId="7008"/>
    <cellStyle name="_PPT-Slides-Apr06 v1_14 Capex and Depreciation" xfId="7009"/>
    <cellStyle name="_PPT-Slides-Apr06 v1_Admin Mumbai Budget 0809" xfId="7010"/>
    <cellStyle name="_PPT-Slides-Apr06 v1_Admin Mumbai Budget 0809 2" xfId="7011"/>
    <cellStyle name="_PPT-Slides-Apr06 v1_Admin Vadodara Budget 0809" xfId="7012"/>
    <cellStyle name="_PPT-Slides-Apr06 v1_Admin Vadodara Budget 0809 2" xfId="7013"/>
    <cellStyle name="_PPT-Slides-Apr06 v1_CAPEX PHP May 08" xfId="7014"/>
    <cellStyle name="_PPT-Slides-Apr06 v1_CAPEX PHP May 08 2" xfId="7015"/>
    <cellStyle name="_PPT-Slides-Apr06 v1_CAPEX SLIDE  PHP -JUN 08" xfId="7016"/>
    <cellStyle name="_PPT-Slides-Apr06 v1_CAPEX SLIDE  PHP -JUN 08 2" xfId="7017"/>
    <cellStyle name="_PPT-Slides-Apr06 v1_Capex Slide _ Apr 08 (2)" xfId="7018"/>
    <cellStyle name="_PPT-Slides-Apr06 v1_Capex Slide _ Apr 08 (2)_CAPEX PHP May 08" xfId="7019"/>
    <cellStyle name="_PPT-Slides-Apr06 v1_Capex Slide _ Apr 08 (2)_CAPEX PHP May 08 2" xfId="7020"/>
    <cellStyle name="_PPT-Slides-Apr06 v1_Capex Slide _ Apr 08 (2)_CAPEX SLIDE  PHP -JUN 08" xfId="7021"/>
    <cellStyle name="_PPT-Slides-Apr06 v1_Capex Slide _ Apr 08 (2)_CAPEX SLIDE  PHP -JUN 08 2" xfId="7022"/>
    <cellStyle name="_PPT-Slides-Apr06 v1_Capex Slide _ Apr 08 (2)_Capex Slide Manila - July 08" xfId="7023"/>
    <cellStyle name="_PPT-Slides-Apr06 v1_Capex Slide _ Apr 08 (2)_Capex Slide Mum_ June 08" xfId="7024"/>
    <cellStyle name="_PPT-Slides-Apr06 v1_Capex Slide _ Apr 08 (2)_Capex Slide Php_ Oct 08" xfId="7025"/>
    <cellStyle name="_PPT-Slides-Apr06 v1_Capex Slide Blr - Jun 08" xfId="7026"/>
    <cellStyle name="_PPT-Slides-Apr06 v1_Capex Slide Blr - Jun 08_Notes to account - June'09" xfId="7027"/>
    <cellStyle name="_PPT-Slides-Apr06 v1_Capex Slide Blr - Jun 08_Notes to account - Mar'09" xfId="7028"/>
    <cellStyle name="_PPT-Slides-Apr06 v1_Capex Slide Manila - Dec 08" xfId="7029"/>
    <cellStyle name="_PPT-Slides-Apr06 v1_Capex Slide Manila - July 08" xfId="7030"/>
    <cellStyle name="_PPT-Slides-Apr06 v1_Capex Slide Mum_ June 08" xfId="7031"/>
    <cellStyle name="_PPT-Slides-Apr06 v1_Capex Slide Mum_ June 08_Notes to account - June'09" xfId="7032"/>
    <cellStyle name="_PPT-Slides-Apr06 v1_Capex Slide Mum_ June 08_Notes to account - Mar'09" xfId="7033"/>
    <cellStyle name="_PPT-Slides-Apr06 v1_Capex Slide Php_ Oct 08" xfId="7034"/>
    <cellStyle name="_PPT-Slides-Apr06 v1_Conso MIS Mar 09" xfId="7035"/>
    <cellStyle name="_PPT-Slides-Apr06 v1_DBS INTEREST WORKING_Aug10" xfId="7036"/>
    <cellStyle name="_PPT-Slides-Apr06 v1_DBS INTEREST WORKING_Mar 11" xfId="7037"/>
    <cellStyle name="_PPT-Slides-Apr06 v1_DBS INTEREST WORKING_Sep 10" xfId="7038"/>
    <cellStyle name="_PPT-Slides-Apr06 v1_DBS INTEREST WORKING_Sep 11" xfId="7039"/>
    <cellStyle name="_PPT-Slides-Apr06 v1_DBS INTEREST WORKING_Sep 11 2" xfId="7040"/>
    <cellStyle name="_PPT-Slides-Apr06 v1_Dep &amp; FA Schedule" xfId="7041"/>
    <cellStyle name="_PPT-Slides-Apr06 v1_FA schedule -PHP" xfId="7042"/>
    <cellStyle name="_PPT-Slides-Apr06 v1_MIS Dec 07 PHP" xfId="7043"/>
    <cellStyle name="_PPT-Slides-Apr06 v1_MIS Dec 08 PHP" xfId="7044"/>
    <cellStyle name="_PPT-Slides-Apr06 v1_MIS SEP 07 PHP-v1" xfId="7045"/>
    <cellStyle name="_PPT-Slides-Apr06 v1_New recruitment center" xfId="7046"/>
    <cellStyle name="_PPT-Slides-Apr06 v1_New recruitment center 2" xfId="7047"/>
    <cellStyle name="_PPT-Slides-Apr06 v1_Notes to account - June'09" xfId="7048"/>
    <cellStyle name="_PPT-Slides-Apr06 v1_Notes to account - Mar'09" xfId="7049"/>
    <cellStyle name="_PPT-Slides-Apr06 v1_Phillippines Financials Mar'08" xfId="7050"/>
    <cellStyle name="_PPT-Slides-Apr06 v1_Phillippines Financials Mar'08 (2)" xfId="7051"/>
    <cellStyle name="_PPT-Slides-Apr06 v1_PL Projection March 08 (3)" xfId="7052"/>
    <cellStyle name="_PPT-Slides-Apr06 v1_PL Projection March 08 (3)_0 P&amp;L" xfId="7053"/>
    <cellStyle name="_PPT-Slides-Apr06 v1_PL Projection March 08 (3)_00 Conso NA+APAC Bdget FY10" xfId="7054"/>
    <cellStyle name="_PPT-Slides-Apr06 v1_PL Projection March 08 (3)_Book2" xfId="7055"/>
    <cellStyle name="_PPT-Slides-Apr06 v1_PL Projection March 08 (3)_Conso NA+APAC Apr 09" xfId="7056"/>
    <cellStyle name="_PPT-Slides-Apr06 v1_PL Projection March 08 (3)_Conso NA+APAC June'09" xfId="7057"/>
    <cellStyle name="_PPT-Slides-Apr06 v1_PL Projection March 08 (3)_Conso NA+APAC May'09" xfId="7058"/>
    <cellStyle name="_PPT-Slides-Apr06 v1_PL Projection March 08 (3)_DBS Loan and interest=Apr'11" xfId="7059"/>
    <cellStyle name="_PPT-Slides-Apr06 v1_PL Projection March 08 (3)_LE-June 09" xfId="7060"/>
    <cellStyle name="_PPT-Slides-Apr06 v1_PO Details_Comm_Aug'09" xfId="7061"/>
    <cellStyle name="_PPT-Slides-Apr06 v1_PO Summary FY 09-10" xfId="7062"/>
    <cellStyle name="_PPT-Slides-Apr06 v1_SCHEDULE- BS AS OF 30 09 2007" xfId="7063"/>
    <cellStyle name="_PPT-Slides-Apr06 v1_Sheet4" xfId="7064"/>
    <cellStyle name="_PPT-Slides-Apr06 v1_Sheet4 2" xfId="7065"/>
    <cellStyle name="_PPT-Slides-Apr06 v1_TB Sep_09" xfId="7066"/>
    <cellStyle name="_PPT-Slides-Apr06 v1_Total Details (4)" xfId="7067"/>
    <cellStyle name="_PPT-Slides-Feb 07" xfId="7068"/>
    <cellStyle name="_PPT-Slides-Feb 07_0 P&amp;L" xfId="7069"/>
    <cellStyle name="_PPT-Slides-Feb 07_0 P&amp;L_LE-June 09" xfId="7070"/>
    <cellStyle name="_PPT-Slides-Feb 07_Conso MIS Mar 09" xfId="7071"/>
    <cellStyle name="_PPT-Slides-Feb 07_DBS INTEREST WORKING_Aug10" xfId="7072"/>
    <cellStyle name="_PPT-Slides-Feb 07_DBS INTEREST WORKING_Mar 11" xfId="7073"/>
    <cellStyle name="_PPT-Slides-Feb 07_DBS INTEREST WORKING_Sep 10" xfId="7074"/>
    <cellStyle name="_PPT-Slides-Feb 07_DBS INTEREST WORKING_Sep 11" xfId="7075"/>
    <cellStyle name="_PPT-Slides-Feb 07_DBS INTEREST WORKING_Sep 11 2" xfId="7076"/>
    <cellStyle name="_PPT-Slides-Feb 07_FA schedule -PHP" xfId="7077"/>
    <cellStyle name="_PPT-Slides-Feb 07_PL Projection March 08 (3)" xfId="7078"/>
    <cellStyle name="_PPT-Slides-Feb 07_PL Projection March 08 (3)_0 P&amp;L" xfId="7079"/>
    <cellStyle name="_PPT-Slides-Feb 07_PL Projection March 08 (3)_00 Conso NA+APAC Bdget FY10" xfId="7080"/>
    <cellStyle name="_PPT-Slides-Feb 07_PL Projection March 08 (3)_Book2" xfId="7081"/>
    <cellStyle name="_PPT-Slides-Feb 07_PL Projection March 08 (3)_Conso NA+APAC Apr 09" xfId="7082"/>
    <cellStyle name="_PPT-Slides-Feb 07_PL Projection March 08 (3)_Conso NA+APAC June'09" xfId="7083"/>
    <cellStyle name="_PPT-Slides-Feb 07_PL Projection March 08 (3)_Conso NA+APAC May'09" xfId="7084"/>
    <cellStyle name="_PPT-Slides-Feb 07_PL Projection March 08 (3)_DBS Loan and interest=Apr'11" xfId="7085"/>
    <cellStyle name="_PPT-Slides-Feb 07_PL Projection March 08 (3)_LE-June 09" xfId="7086"/>
    <cellStyle name="_PPT-Slides-Feb 07_TB Sep_09" xfId="7087"/>
    <cellStyle name="_PPT-Slides-july 06" xfId="7088"/>
    <cellStyle name="_PPT-Slides-Sept 06" xfId="7089"/>
    <cellStyle name="_PPT-Slides-Sept 06_0 P&amp;L" xfId="7090"/>
    <cellStyle name="_PPT-Slides-Sept 06_0 P&amp;L_LE-June 09" xfId="7091"/>
    <cellStyle name="_PPT-Slides-Sept 06_Conso MIS Mar 09" xfId="7092"/>
    <cellStyle name="_PPT-Slides-Sept 06_DBS INTEREST WORKING_Aug10" xfId="7093"/>
    <cellStyle name="_PPT-Slides-Sept 06_DBS INTEREST WORKING_Mar 11" xfId="7094"/>
    <cellStyle name="_PPT-Slides-Sept 06_DBS INTEREST WORKING_Sep 10" xfId="7095"/>
    <cellStyle name="_PPT-Slides-Sept 06_DBS INTEREST WORKING_Sep 11" xfId="7096"/>
    <cellStyle name="_PPT-Slides-Sept 06_DBS INTEREST WORKING_Sep 11 2" xfId="7097"/>
    <cellStyle name="_PPT-Slides-Sept 06_FA schedule -PHP" xfId="7098"/>
    <cellStyle name="_PPT-Slides-Sept 06_PL Projection March 08 (3)" xfId="7099"/>
    <cellStyle name="_PPT-Slides-Sept 06_PL Projection March 08 (3)_0 P&amp;L" xfId="7100"/>
    <cellStyle name="_PPT-Slides-Sept 06_PL Projection March 08 (3)_00 Conso NA+APAC Bdget FY10" xfId="7101"/>
    <cellStyle name="_PPT-Slides-Sept 06_PL Projection March 08 (3)_Book2" xfId="7102"/>
    <cellStyle name="_PPT-Slides-Sept 06_PL Projection March 08 (3)_Conso NA+APAC Apr 09" xfId="7103"/>
    <cellStyle name="_PPT-Slides-Sept 06_PL Projection March 08 (3)_Conso NA+APAC June'09" xfId="7104"/>
    <cellStyle name="_PPT-Slides-Sept 06_PL Projection March 08 (3)_Conso NA+APAC May'09" xfId="7105"/>
    <cellStyle name="_PPT-Slides-Sept 06_PL Projection March 08 (3)_DBS Loan and interest=Apr'11" xfId="7106"/>
    <cellStyle name="_PPT-Slides-Sept 06_PL Projection March 08 (3)_LE-June 09" xfId="7107"/>
    <cellStyle name="_PPT-Slides-Sept 06_TB Sep_09" xfId="7108"/>
    <cellStyle name="_price Increase" xfId="7109"/>
    <cellStyle name="_PROGRAM ROLLUP" xfId="7110"/>
    <cellStyle name="_Purchase Register-Capex" xfId="7111"/>
    <cellStyle name="_Purchase Request Register - Capex" xfId="7112"/>
    <cellStyle name="_Quarterly" xfId="7113"/>
    <cellStyle name="_Quarterly_0 P&amp;L" xfId="7114"/>
    <cellStyle name="_Quarterly_0 P&amp;L_LE-June 09" xfId="7115"/>
    <cellStyle name="_Quarterly_Conso MIS Mar 09" xfId="7116"/>
    <cellStyle name="_Quarterly_DBS INTEREST WORKING_Aug10" xfId="7117"/>
    <cellStyle name="_Quarterly_DBS INTEREST WORKING_Mar 11" xfId="7118"/>
    <cellStyle name="_Quarterly_DBS INTEREST WORKING_Sep 10" xfId="7119"/>
    <cellStyle name="_Quarterly_DBS INTEREST WORKING_Sep 11" xfId="7120"/>
    <cellStyle name="_Quarterly_DBS INTEREST WORKING_Sep 11 2" xfId="7121"/>
    <cellStyle name="_Quarterly_FA schedule -PHP" xfId="7122"/>
    <cellStyle name="_Quarterly_PL Projection March 08 (3)" xfId="7123"/>
    <cellStyle name="_Quarterly_PL Projection March 08 (3)_0 P&amp;L" xfId="7124"/>
    <cellStyle name="_Quarterly_PL Projection March 08 (3)_00 Conso NA+APAC Bdget FY10" xfId="7125"/>
    <cellStyle name="_Quarterly_PL Projection March 08 (3)_Book2" xfId="7126"/>
    <cellStyle name="_Quarterly_PL Projection March 08 (3)_Conso NA+APAC Apr 09" xfId="7127"/>
    <cellStyle name="_Quarterly_PL Projection March 08 (3)_Conso NA+APAC June'09" xfId="7128"/>
    <cellStyle name="_Quarterly_PL Projection March 08 (3)_Conso NA+APAC May'09" xfId="7129"/>
    <cellStyle name="_Quarterly_PL Projection March 08 (3)_DBS Loan and interest=Apr'11" xfId="7130"/>
    <cellStyle name="_Quarterly_PL Projection March 08 (3)_LE-June 09" xfId="7131"/>
    <cellStyle name="_Quarterly_TB Sep_09" xfId="7132"/>
    <cellStyle name="_Receivables" xfId="7133"/>
    <cellStyle name="_Receivables 0506" xfId="7134"/>
    <cellStyle name="_Receivables 0506_0 P&amp;L" xfId="7135"/>
    <cellStyle name="_Receivables 0506_0 P&amp;L_LE-June 09" xfId="7136"/>
    <cellStyle name="_Receivables 0506_14 Capex and Depreciation" xfId="7137"/>
    <cellStyle name="_Receivables 0506_Break Even Analysis-Manila" xfId="7138"/>
    <cellStyle name="_Receivables 0506_Break Even Analysis-Manila 2" xfId="7139"/>
    <cellStyle name="_Receivables 0506_CAPEX PHP May 08" xfId="7140"/>
    <cellStyle name="_Receivables 0506_CAPEX PHP May 08 2" xfId="7141"/>
    <cellStyle name="_Receivables 0506_CAPEX SLIDE  PHP -JUN 08" xfId="7142"/>
    <cellStyle name="_Receivables 0506_CAPEX SLIDE  PHP -JUN 08 2" xfId="7143"/>
    <cellStyle name="_Receivables 0506_Capex Slide _ Apr 08 (2)" xfId="7144"/>
    <cellStyle name="_Receivables 0506_Capex Slide _ Apr 08 (2)_CAPEX PHP May 08" xfId="7145"/>
    <cellStyle name="_Receivables 0506_Capex Slide _ Apr 08 (2)_CAPEX PHP May 08 2" xfId="7146"/>
    <cellStyle name="_Receivables 0506_Capex Slide _ Apr 08 (2)_CAPEX SLIDE  PHP -JUN 08" xfId="7147"/>
    <cellStyle name="_Receivables 0506_Capex Slide _ Apr 08 (2)_CAPEX SLIDE  PHP -JUN 08 2" xfId="7148"/>
    <cellStyle name="_Receivables 0506_Capex Slide _ Apr 08 (2)_Capex Slide Manila - July 08" xfId="7149"/>
    <cellStyle name="_Receivables 0506_Capex Slide _ Apr 08 (2)_Capex Slide Mum_ June 08" xfId="7150"/>
    <cellStyle name="_Receivables 0506_Capex Slide _ Apr 08 (2)_Capex Slide Php_ Oct 08" xfId="7151"/>
    <cellStyle name="_Receivables 0506_Capex Slide Blr - Jun 08" xfId="7152"/>
    <cellStyle name="_Receivables 0506_Capex Slide Blr - Jun 08_Notes to account - June'09" xfId="7153"/>
    <cellStyle name="_Receivables 0506_Capex Slide Blr - Jun 08_Notes to account - Mar'09" xfId="7154"/>
    <cellStyle name="_Receivables 0506_Capex Slide Manila - Dec 08" xfId="7155"/>
    <cellStyle name="_Receivables 0506_Capex Slide Manila - July 08" xfId="7156"/>
    <cellStyle name="_Receivables 0506_Capex Slide Mum_ June 08" xfId="7157"/>
    <cellStyle name="_Receivables 0506_Capex Slide Mum_ June 08_Notes to account - June'09" xfId="7158"/>
    <cellStyle name="_Receivables 0506_Capex Slide Mum_ June 08_Notes to account - Mar'09" xfId="7159"/>
    <cellStyle name="_Receivables 0506_Capex Slide Php_ Oct 08" xfId="7160"/>
    <cellStyle name="_Receivables 0506_Conso MIS Mar 09" xfId="7161"/>
    <cellStyle name="_Receivables 0506_DBS INTEREST WORKING_Aug10" xfId="7162"/>
    <cellStyle name="_Receivables 0506_DBS INTEREST WORKING_Mar 11" xfId="7163"/>
    <cellStyle name="_Receivables 0506_DBS INTEREST WORKING_Sep 10" xfId="7164"/>
    <cellStyle name="_Receivables 0506_DBS INTEREST WORKING_Sep 11" xfId="7165"/>
    <cellStyle name="_Receivables 0506_DBS INTEREST WORKING_Sep 11 2" xfId="7166"/>
    <cellStyle name="_Receivables 0506_Dep &amp; FA Schedule" xfId="7167"/>
    <cellStyle name="_Receivables 0506_FA schedule -PHP" xfId="7168"/>
    <cellStyle name="_Receivables 0506_Manila Receivables Statement 31st March" xfId="7169"/>
    <cellStyle name="_Receivables 0506_Manila Receivables Statement 31st March_Conso Receivables as on 31.03 rev" xfId="7170"/>
    <cellStyle name="_Receivables 0506_Manila Receivables Statement 31st March_Conso Receivables as on 31st March" xfId="7171"/>
    <cellStyle name="_Receivables 0506_MIS Dec 07 PHP" xfId="7172"/>
    <cellStyle name="_Receivables 0506_MIS Dec 08 PHP" xfId="7173"/>
    <cellStyle name="_Receivables 0506_MIS SEP 07 PHP-v1" xfId="7174"/>
    <cellStyle name="_Receivables 0506_Notes to account - June'09" xfId="7175"/>
    <cellStyle name="_Receivables 0506_Notes to account - Mar'09" xfId="7176"/>
    <cellStyle name="_Receivables 0506_Phillippines Financials Mar'08" xfId="7177"/>
    <cellStyle name="_Receivables 0506_Phillippines Financials Mar'08 (2)" xfId="7178"/>
    <cellStyle name="_Receivables 0506_PL Projection March 08 (3)" xfId="7179"/>
    <cellStyle name="_Receivables 0506_PL Projection March 08 (3)_0 P&amp;L" xfId="7180"/>
    <cellStyle name="_Receivables 0506_PL Projection March 08 (3)_00 Conso NA+APAC Bdget FY10" xfId="7181"/>
    <cellStyle name="_Receivables 0506_PL Projection March 08 (3)_Book2" xfId="7182"/>
    <cellStyle name="_Receivables 0506_PL Projection March 08 (3)_Conso NA+APAC Apr 09" xfId="7183"/>
    <cellStyle name="_Receivables 0506_PL Projection March 08 (3)_Conso NA+APAC June'09" xfId="7184"/>
    <cellStyle name="_Receivables 0506_PL Projection March 08 (3)_Conso NA+APAC May'09" xfId="7185"/>
    <cellStyle name="_Receivables 0506_PL Projection March 08 (3)_DBS Loan and interest=Apr'11" xfId="7186"/>
    <cellStyle name="_Receivables 0506_PL Projection March 08 (3)_LE-June 09" xfId="7187"/>
    <cellStyle name="_Receivables 0506_PO Details_Comm_Aug'09" xfId="7188"/>
    <cellStyle name="_Receivables 0506_PO Summary FY 09-10" xfId="7189"/>
    <cellStyle name="_Receivables 0506_SCHEDULE- BS AS OF 30 09 2007" xfId="7190"/>
    <cellStyle name="_Receivables 0506_TB Sep_09" xfId="7191"/>
    <cellStyle name="_Receivables 0506_Total Details (4)" xfId="7192"/>
    <cellStyle name="_Receivables for Board Pack - Feb 06" xfId="7193"/>
    <cellStyle name="_Receivables for Board Pack - Feb 06_0 P&amp;L" xfId="7194"/>
    <cellStyle name="_Receivables for Board Pack - Feb 06_0 P&amp;L_LE-June 09" xfId="7195"/>
    <cellStyle name="_Receivables for Board Pack - Feb 06_14 Capex and Depreciation" xfId="7196"/>
    <cellStyle name="_Receivables for Board Pack - Feb 06_Admin Mumbai Budget 0809" xfId="7197"/>
    <cellStyle name="_Receivables for Board Pack - Feb 06_Admin Mumbai Budget 0809 2" xfId="7198"/>
    <cellStyle name="_Receivables for Board Pack - Feb 06_Admin Vadodara Budget 0809" xfId="7199"/>
    <cellStyle name="_Receivables for Board Pack - Feb 06_Admin Vadodara Budget 0809 2" xfId="7200"/>
    <cellStyle name="_Receivables for Board Pack - Feb 06_CAPEX PHP May 08" xfId="7201"/>
    <cellStyle name="_Receivables for Board Pack - Feb 06_CAPEX PHP May 08 2" xfId="7202"/>
    <cellStyle name="_Receivables for Board Pack - Feb 06_CAPEX SLIDE  PHP -JUN 08" xfId="7203"/>
    <cellStyle name="_Receivables for Board Pack - Feb 06_CAPEX SLIDE  PHP -JUN 08 2" xfId="7204"/>
    <cellStyle name="_Receivables for Board Pack - Feb 06_Capex Slide _ Apr 08 (2)" xfId="7205"/>
    <cellStyle name="_Receivables for Board Pack - Feb 06_Capex Slide _ Apr 08 (2)_CAPEX PHP May 08" xfId="7206"/>
    <cellStyle name="_Receivables for Board Pack - Feb 06_Capex Slide _ Apr 08 (2)_CAPEX PHP May 08 2" xfId="7207"/>
    <cellStyle name="_Receivables for Board Pack - Feb 06_Capex Slide _ Apr 08 (2)_CAPEX SLIDE  PHP -JUN 08" xfId="7208"/>
    <cellStyle name="_Receivables for Board Pack - Feb 06_Capex Slide _ Apr 08 (2)_CAPEX SLIDE  PHP -JUN 08 2" xfId="7209"/>
    <cellStyle name="_Receivables for Board Pack - Feb 06_Capex Slide _ Apr 08 (2)_Capex Slide Manila - July 08" xfId="7210"/>
    <cellStyle name="_Receivables for Board Pack - Feb 06_Capex Slide _ Apr 08 (2)_Capex Slide Mum_ June 08" xfId="7211"/>
    <cellStyle name="_Receivables for Board Pack - Feb 06_Capex Slide _ Apr 08 (2)_Capex Slide Php_ Oct 08" xfId="7212"/>
    <cellStyle name="_Receivables for Board Pack - Feb 06_Capex Slide Blr - Jun 08" xfId="7213"/>
    <cellStyle name="_Receivables for Board Pack - Feb 06_Capex Slide Blr - Jun 08_Notes to account - June'09" xfId="7214"/>
    <cellStyle name="_Receivables for Board Pack - Feb 06_Capex Slide Blr - Jun 08_Notes to account - Mar'09" xfId="7215"/>
    <cellStyle name="_Receivables for Board Pack - Feb 06_Capex Slide Manila - Dec 08" xfId="7216"/>
    <cellStyle name="_Receivables for Board Pack - Feb 06_Capex Slide Manila - July 08" xfId="7217"/>
    <cellStyle name="_Receivables for Board Pack - Feb 06_Capex Slide Mum_ June 08" xfId="7218"/>
    <cellStyle name="_Receivables for Board Pack - Feb 06_Capex Slide Mum_ June 08_Notes to account - June'09" xfId="7219"/>
    <cellStyle name="_Receivables for Board Pack - Feb 06_Capex Slide Mum_ June 08_Notes to account - Mar'09" xfId="7220"/>
    <cellStyle name="_Receivables for Board Pack - Feb 06_Capex Slide Php_ Oct 08" xfId="7221"/>
    <cellStyle name="_Receivables for Board Pack - Feb 06_Conso MIS Mar 09" xfId="7222"/>
    <cellStyle name="_Receivables for Board Pack - Feb 06_DBS INTEREST WORKING_Aug10" xfId="7223"/>
    <cellStyle name="_Receivables for Board Pack - Feb 06_DBS INTEREST WORKING_Mar 11" xfId="7224"/>
    <cellStyle name="_Receivables for Board Pack - Feb 06_DBS INTEREST WORKING_Sep 10" xfId="7225"/>
    <cellStyle name="_Receivables for Board Pack - Feb 06_DBS INTEREST WORKING_Sep 11" xfId="7226"/>
    <cellStyle name="_Receivables for Board Pack - Feb 06_DBS INTEREST WORKING_Sep 11 2" xfId="7227"/>
    <cellStyle name="_Receivables for Board Pack - Feb 06_Dep &amp; FA Schedule" xfId="7228"/>
    <cellStyle name="_Receivables for Board Pack - Feb 06_FA schedule -PHP" xfId="7229"/>
    <cellStyle name="_Receivables for Board Pack - Feb 06_MIS Dec 07 PHP" xfId="7230"/>
    <cellStyle name="_Receivables for Board Pack - Feb 06_MIS Dec 08 PHP" xfId="7231"/>
    <cellStyle name="_Receivables for Board Pack - Feb 06_MIS SEP 07 PHP-v1" xfId="7232"/>
    <cellStyle name="_Receivables for Board Pack - Feb 06_New recruitment center" xfId="7233"/>
    <cellStyle name="_Receivables for Board Pack - Feb 06_New recruitment center 2" xfId="7234"/>
    <cellStyle name="_Receivables for Board Pack - Feb 06_Notes to account - June'09" xfId="7235"/>
    <cellStyle name="_Receivables for Board Pack - Feb 06_Notes to account - Mar'09" xfId="7236"/>
    <cellStyle name="_Receivables for Board Pack - Feb 06_Phillippines Financials Mar'08" xfId="7237"/>
    <cellStyle name="_Receivables for Board Pack - Feb 06_Phillippines Financials Mar'08 (2)" xfId="7238"/>
    <cellStyle name="_Receivables for Board Pack - Feb 06_PL Projection March 08 (3)" xfId="7239"/>
    <cellStyle name="_Receivables for Board Pack - Feb 06_PL Projection March 08 (3)_0 P&amp;L" xfId="7240"/>
    <cellStyle name="_Receivables for Board Pack - Feb 06_PL Projection March 08 (3)_00 Conso NA+APAC Bdget FY10" xfId="7241"/>
    <cellStyle name="_Receivables for Board Pack - Feb 06_PL Projection March 08 (3)_Book2" xfId="7242"/>
    <cellStyle name="_Receivables for Board Pack - Feb 06_PL Projection March 08 (3)_Conso NA+APAC Apr 09" xfId="7243"/>
    <cellStyle name="_Receivables for Board Pack - Feb 06_PL Projection March 08 (3)_Conso NA+APAC June'09" xfId="7244"/>
    <cellStyle name="_Receivables for Board Pack - Feb 06_PL Projection March 08 (3)_Conso NA+APAC May'09" xfId="7245"/>
    <cellStyle name="_Receivables for Board Pack - Feb 06_PL Projection March 08 (3)_DBS Loan and interest=Apr'11" xfId="7246"/>
    <cellStyle name="_Receivables for Board Pack - Feb 06_PL Projection March 08 (3)_LE-June 09" xfId="7247"/>
    <cellStyle name="_Receivables for Board Pack - Feb 06_PO Details_Comm_Aug'09" xfId="7248"/>
    <cellStyle name="_Receivables for Board Pack - Feb 06_PO Summary FY 09-10" xfId="7249"/>
    <cellStyle name="_Receivables for Board Pack - Feb 06_SCHEDULE- BS AS OF 30 09 2007" xfId="7250"/>
    <cellStyle name="_Receivables for Board Pack - Feb 06_Sheet4" xfId="7251"/>
    <cellStyle name="_Receivables for Board Pack - Feb 06_Sheet4 2" xfId="7252"/>
    <cellStyle name="_Receivables for Board Pack - Feb 06_TB Sep_09" xfId="7253"/>
    <cellStyle name="_Receivables for Board Pack - Feb 06_Total Details (4)" xfId="7254"/>
    <cellStyle name="_Receivables Mum April 05" xfId="7255"/>
    <cellStyle name="_Receivables Mum April 05_0 P&amp;L" xfId="7256"/>
    <cellStyle name="_Receivables Mum April 05_0 P&amp;L_LE-June 09" xfId="7257"/>
    <cellStyle name="_Receivables Mum April 05_14 Capex and Depreciation" xfId="7258"/>
    <cellStyle name="_Receivables Mum April 05_Break Even Analysis-Manila" xfId="7259"/>
    <cellStyle name="_Receivables Mum April 05_Break Even Analysis-Manila 2" xfId="7260"/>
    <cellStyle name="_Receivables Mum April 05_CAPEX PHP May 08" xfId="7261"/>
    <cellStyle name="_Receivables Mum April 05_CAPEX PHP May 08 2" xfId="7262"/>
    <cellStyle name="_Receivables Mum April 05_CAPEX SLIDE  PHP -JUN 08" xfId="7263"/>
    <cellStyle name="_Receivables Mum April 05_CAPEX SLIDE  PHP -JUN 08 2" xfId="7264"/>
    <cellStyle name="_Receivables Mum April 05_Capex Slide _ Apr 08 (2)" xfId="7265"/>
    <cellStyle name="_Receivables Mum April 05_Capex Slide _ Apr 08 (2)_CAPEX PHP May 08" xfId="7266"/>
    <cellStyle name="_Receivables Mum April 05_Capex Slide _ Apr 08 (2)_CAPEX PHP May 08 2" xfId="7267"/>
    <cellStyle name="_Receivables Mum April 05_Capex Slide _ Apr 08 (2)_CAPEX SLIDE  PHP -JUN 08" xfId="7268"/>
    <cellStyle name="_Receivables Mum April 05_Capex Slide _ Apr 08 (2)_CAPEX SLIDE  PHP -JUN 08 2" xfId="7269"/>
    <cellStyle name="_Receivables Mum April 05_Capex Slide _ Apr 08 (2)_Capex Slide Manila - July 08" xfId="7270"/>
    <cellStyle name="_Receivables Mum April 05_Capex Slide _ Apr 08 (2)_Capex Slide Mum_ June 08" xfId="7271"/>
    <cellStyle name="_Receivables Mum April 05_Capex Slide _ Apr 08 (2)_Capex Slide Php_ Oct 08" xfId="7272"/>
    <cellStyle name="_Receivables Mum April 05_Capex Slide Blr - Jun 08" xfId="7273"/>
    <cellStyle name="_Receivables Mum April 05_Capex Slide Blr - Jun 08_Notes to account - June'09" xfId="7274"/>
    <cellStyle name="_Receivables Mum April 05_Capex Slide Blr - Jun 08_Notes to account - Mar'09" xfId="7275"/>
    <cellStyle name="_Receivables Mum April 05_Capex Slide Manila - Dec 08" xfId="7276"/>
    <cellStyle name="_Receivables Mum April 05_Capex Slide Manila - July 08" xfId="7277"/>
    <cellStyle name="_Receivables Mum April 05_Capex Slide Mum_ June 08" xfId="7278"/>
    <cellStyle name="_Receivables Mum April 05_Capex Slide Mum_ June 08_Notes to account - June'09" xfId="7279"/>
    <cellStyle name="_Receivables Mum April 05_Capex Slide Mum_ June 08_Notes to account - Mar'09" xfId="7280"/>
    <cellStyle name="_Receivables Mum April 05_Capex Slide Php_ Oct 08" xfId="7281"/>
    <cellStyle name="_Receivables Mum April 05_Conso MIS Mar 09" xfId="7282"/>
    <cellStyle name="_Receivables Mum April 05_DBS INTEREST WORKING_Aug10" xfId="7283"/>
    <cellStyle name="_Receivables Mum April 05_DBS INTEREST WORKING_Mar 11" xfId="7284"/>
    <cellStyle name="_Receivables Mum April 05_DBS INTEREST WORKING_Sep 10" xfId="7285"/>
    <cellStyle name="_Receivables Mum April 05_DBS INTEREST WORKING_Sep 11" xfId="7286"/>
    <cellStyle name="_Receivables Mum April 05_DBS INTEREST WORKING_Sep 11 2" xfId="7287"/>
    <cellStyle name="_Receivables Mum April 05_Dep &amp; FA Schedule" xfId="7288"/>
    <cellStyle name="_Receivables Mum April 05_FA schedule -PHP" xfId="7289"/>
    <cellStyle name="_Receivables Mum April 05_Manila Receivables Statement 31st March" xfId="7290"/>
    <cellStyle name="_Receivables Mum April 05_Manila Receivables Statement 31st March_Conso Receivables as on 31.03 rev" xfId="7291"/>
    <cellStyle name="_Receivables Mum April 05_Manila Receivables Statement 31st March_Conso Receivables as on 31st March" xfId="7292"/>
    <cellStyle name="_Receivables Mum April 05_MIS Dec 07 PHP" xfId="7293"/>
    <cellStyle name="_Receivables Mum April 05_MIS Dec 08 PHP" xfId="7294"/>
    <cellStyle name="_Receivables Mum April 05_MIS SEP 07 PHP-v1" xfId="7295"/>
    <cellStyle name="_Receivables Mum April 05_Notes to account - June'09" xfId="7296"/>
    <cellStyle name="_Receivables Mum April 05_Notes to account - Mar'09" xfId="7297"/>
    <cellStyle name="_Receivables Mum April 05_Phillippines Financials Mar'08" xfId="7298"/>
    <cellStyle name="_Receivables Mum April 05_Phillippines Financials Mar'08 (2)" xfId="7299"/>
    <cellStyle name="_Receivables Mum April 05_PL Projection March 08 (3)" xfId="7300"/>
    <cellStyle name="_Receivables Mum April 05_PL Projection March 08 (3)_0 P&amp;L" xfId="7301"/>
    <cellStyle name="_Receivables Mum April 05_PL Projection March 08 (3)_00 Conso NA+APAC Bdget FY10" xfId="7302"/>
    <cellStyle name="_Receivables Mum April 05_PL Projection March 08 (3)_Book2" xfId="7303"/>
    <cellStyle name="_Receivables Mum April 05_PL Projection March 08 (3)_Conso NA+APAC Apr 09" xfId="7304"/>
    <cellStyle name="_Receivables Mum April 05_PL Projection March 08 (3)_Conso NA+APAC June'09" xfId="7305"/>
    <cellStyle name="_Receivables Mum April 05_PL Projection March 08 (3)_Conso NA+APAC May'09" xfId="7306"/>
    <cellStyle name="_Receivables Mum April 05_PL Projection March 08 (3)_DBS Loan and interest=Apr'11" xfId="7307"/>
    <cellStyle name="_Receivables Mum April 05_PL Projection March 08 (3)_LE-June 09" xfId="7308"/>
    <cellStyle name="_Receivables Mum April 05_PO Details_Comm_Aug'09" xfId="7309"/>
    <cellStyle name="_Receivables Mum April 05_PO Summary FY 09-10" xfId="7310"/>
    <cellStyle name="_Receivables Mum April 05_SCHEDULE- BS AS OF 30 09 2007" xfId="7311"/>
    <cellStyle name="_Receivables Mum April 05_TB Sep_09" xfId="7312"/>
    <cellStyle name="_Receivables Mum April 05_Total Details (4)" xfId="7313"/>
    <cellStyle name="_Receivables Mum March 05" xfId="7314"/>
    <cellStyle name="_Receivables Mum March 05_0 P&amp;L" xfId="7315"/>
    <cellStyle name="_Receivables Mum March 05_0 P&amp;L_LE-June 09" xfId="7316"/>
    <cellStyle name="_Receivables Mum March 05_14 Capex and Depreciation" xfId="7317"/>
    <cellStyle name="_Receivables Mum March 05_Break Even Analysis-Manila" xfId="7318"/>
    <cellStyle name="_Receivables Mum March 05_Break Even Analysis-Manila 2" xfId="7319"/>
    <cellStyle name="_Receivables Mum March 05_CAPEX PHP May 08" xfId="7320"/>
    <cellStyle name="_Receivables Mum March 05_CAPEX PHP May 08 2" xfId="7321"/>
    <cellStyle name="_Receivables Mum March 05_CAPEX SLIDE  PHP -JUN 08" xfId="7322"/>
    <cellStyle name="_Receivables Mum March 05_CAPEX SLIDE  PHP -JUN 08 2" xfId="7323"/>
    <cellStyle name="_Receivables Mum March 05_Capex Slide _ Apr 08 (2)" xfId="7324"/>
    <cellStyle name="_Receivables Mum March 05_Capex Slide _ Apr 08 (2)_CAPEX PHP May 08" xfId="7325"/>
    <cellStyle name="_Receivables Mum March 05_Capex Slide _ Apr 08 (2)_CAPEX PHP May 08 2" xfId="7326"/>
    <cellStyle name="_Receivables Mum March 05_Capex Slide _ Apr 08 (2)_CAPEX SLIDE  PHP -JUN 08" xfId="7327"/>
    <cellStyle name="_Receivables Mum March 05_Capex Slide _ Apr 08 (2)_CAPEX SLIDE  PHP -JUN 08 2" xfId="7328"/>
    <cellStyle name="_Receivables Mum March 05_Capex Slide _ Apr 08 (2)_Capex Slide Manila - July 08" xfId="7329"/>
    <cellStyle name="_Receivables Mum March 05_Capex Slide _ Apr 08 (2)_Capex Slide Mum_ June 08" xfId="7330"/>
    <cellStyle name="_Receivables Mum March 05_Capex Slide _ Apr 08 (2)_Capex Slide Php_ Oct 08" xfId="7331"/>
    <cellStyle name="_Receivables Mum March 05_Capex Slide Blr - Jun 08" xfId="7332"/>
    <cellStyle name="_Receivables Mum March 05_Capex Slide Blr - Jun 08_Notes to account - June'09" xfId="7333"/>
    <cellStyle name="_Receivables Mum March 05_Capex Slide Blr - Jun 08_Notes to account - Mar'09" xfId="7334"/>
    <cellStyle name="_Receivables Mum March 05_Capex Slide Manila - Dec 08" xfId="7335"/>
    <cellStyle name="_Receivables Mum March 05_Capex Slide Manila - July 08" xfId="7336"/>
    <cellStyle name="_Receivables Mum March 05_Capex Slide Mum_ June 08" xfId="7337"/>
    <cellStyle name="_Receivables Mum March 05_Capex Slide Mum_ June 08_Notes to account - June'09" xfId="7338"/>
    <cellStyle name="_Receivables Mum March 05_Capex Slide Mum_ June 08_Notes to account - Mar'09" xfId="7339"/>
    <cellStyle name="_Receivables Mum March 05_Capex Slide Php_ Oct 08" xfId="7340"/>
    <cellStyle name="_Receivables Mum March 05_Conso MIS Mar 09" xfId="7341"/>
    <cellStyle name="_Receivables Mum March 05_DBS INTEREST WORKING_Aug10" xfId="7342"/>
    <cellStyle name="_Receivables Mum March 05_DBS INTEREST WORKING_Mar 11" xfId="7343"/>
    <cellStyle name="_Receivables Mum March 05_DBS INTEREST WORKING_Sep 10" xfId="7344"/>
    <cellStyle name="_Receivables Mum March 05_DBS INTEREST WORKING_Sep 11" xfId="7345"/>
    <cellStyle name="_Receivables Mum March 05_DBS INTEREST WORKING_Sep 11 2" xfId="7346"/>
    <cellStyle name="_Receivables Mum March 05_Dep &amp; FA Schedule" xfId="7347"/>
    <cellStyle name="_Receivables Mum March 05_FA schedule -PHP" xfId="7348"/>
    <cellStyle name="_Receivables Mum March 05_Manila Receivables Statement 31st March" xfId="7349"/>
    <cellStyle name="_Receivables Mum March 05_Manila Receivables Statement 31st March_Conso Receivables as on 31.03 rev" xfId="7350"/>
    <cellStyle name="_Receivables Mum March 05_Manila Receivables Statement 31st March_Conso Receivables as on 31st March" xfId="7351"/>
    <cellStyle name="_Receivables Mum March 05_MIS Dec 07 PHP" xfId="7352"/>
    <cellStyle name="_Receivables Mum March 05_MIS Dec 08 PHP" xfId="7353"/>
    <cellStyle name="_Receivables Mum March 05_MIS SEP 07 PHP-v1" xfId="7354"/>
    <cellStyle name="_Receivables Mum March 05_Notes to account - June'09" xfId="7355"/>
    <cellStyle name="_Receivables Mum March 05_Notes to account - Mar'09" xfId="7356"/>
    <cellStyle name="_Receivables Mum March 05_Phillippines Financials Mar'08" xfId="7357"/>
    <cellStyle name="_Receivables Mum March 05_Phillippines Financials Mar'08 (2)" xfId="7358"/>
    <cellStyle name="_Receivables Mum March 05_PL Projection March 08 (3)" xfId="7359"/>
    <cellStyle name="_Receivables Mum March 05_PL Projection March 08 (3)_0 P&amp;L" xfId="7360"/>
    <cellStyle name="_Receivables Mum March 05_PL Projection March 08 (3)_00 Conso NA+APAC Bdget FY10" xfId="7361"/>
    <cellStyle name="_Receivables Mum March 05_PL Projection March 08 (3)_Book2" xfId="7362"/>
    <cellStyle name="_Receivables Mum March 05_PL Projection March 08 (3)_Conso NA+APAC Apr 09" xfId="7363"/>
    <cellStyle name="_Receivables Mum March 05_PL Projection March 08 (3)_Conso NA+APAC June'09" xfId="7364"/>
    <cellStyle name="_Receivables Mum March 05_PL Projection March 08 (3)_Conso NA+APAC May'09" xfId="7365"/>
    <cellStyle name="_Receivables Mum March 05_PL Projection March 08 (3)_DBS Loan and interest=Apr'11" xfId="7366"/>
    <cellStyle name="_Receivables Mum March 05_PL Projection March 08 (3)_LE-June 09" xfId="7367"/>
    <cellStyle name="_Receivables Mum March 05_PO Details_Comm_Aug'09" xfId="7368"/>
    <cellStyle name="_Receivables Mum March 05_PO Summary FY 09-10" xfId="7369"/>
    <cellStyle name="_Receivables Mum March 05_SCHEDULE- BS AS OF 30 09 2007" xfId="7370"/>
    <cellStyle name="_Receivables Mum March 05_TB Sep_09" xfId="7371"/>
    <cellStyle name="_Receivables Mum March 05_Total Details (4)" xfId="7372"/>
    <cellStyle name="_Receivables_0 P&amp;L" xfId="7373"/>
    <cellStyle name="_Receivables_0 P&amp;L_LE-June 09" xfId="7374"/>
    <cellStyle name="_Receivables_14 Capex and Depreciation" xfId="7375"/>
    <cellStyle name="_Receivables_Admin Mumbai Budget 0809" xfId="7376"/>
    <cellStyle name="_Receivables_Admin Mumbai Budget 0809 2" xfId="7377"/>
    <cellStyle name="_Receivables_Admin Vadodara Budget 0809" xfId="7378"/>
    <cellStyle name="_Receivables_Admin Vadodara Budget 0809 2" xfId="7379"/>
    <cellStyle name="_Receivables_CAPEX PHP May 08" xfId="7380"/>
    <cellStyle name="_Receivables_CAPEX PHP May 08 2" xfId="7381"/>
    <cellStyle name="_Receivables_CAPEX SLIDE  PHP -JUN 08" xfId="7382"/>
    <cellStyle name="_Receivables_CAPEX SLIDE  PHP -JUN 08 2" xfId="7383"/>
    <cellStyle name="_Receivables_Capex Slide _ Apr 08 (2)" xfId="7384"/>
    <cellStyle name="_Receivables_Capex Slide _ Apr 08 (2)_CAPEX PHP May 08" xfId="7385"/>
    <cellStyle name="_Receivables_Capex Slide _ Apr 08 (2)_CAPEX PHP May 08 2" xfId="7386"/>
    <cellStyle name="_Receivables_Capex Slide _ Apr 08 (2)_CAPEX SLIDE  PHP -JUN 08" xfId="7387"/>
    <cellStyle name="_Receivables_Capex Slide _ Apr 08 (2)_CAPEX SLIDE  PHP -JUN 08 2" xfId="7388"/>
    <cellStyle name="_Receivables_Capex Slide _ Apr 08 (2)_Capex Slide Manila - July 08" xfId="7389"/>
    <cellStyle name="_Receivables_Capex Slide _ Apr 08 (2)_Capex Slide Mum_ June 08" xfId="7390"/>
    <cellStyle name="_Receivables_Capex Slide _ Apr 08 (2)_Capex Slide Php_ Oct 08" xfId="7391"/>
    <cellStyle name="_Receivables_Capex Slide Blr - Jun 08" xfId="7392"/>
    <cellStyle name="_Receivables_Capex Slide Blr - Jun 08_Notes to account - June'09" xfId="7393"/>
    <cellStyle name="_Receivables_Capex Slide Blr - Jun 08_Notes to account - Mar'09" xfId="7394"/>
    <cellStyle name="_Receivables_Capex Slide Manila - Dec 08" xfId="7395"/>
    <cellStyle name="_Receivables_Capex Slide Manila - July 08" xfId="7396"/>
    <cellStyle name="_Receivables_Capex Slide Mum_ June 08" xfId="7397"/>
    <cellStyle name="_Receivables_Capex Slide Mum_ June 08_Notes to account - June'09" xfId="7398"/>
    <cellStyle name="_Receivables_Capex Slide Mum_ June 08_Notes to account - Mar'09" xfId="7399"/>
    <cellStyle name="_Receivables_Capex Slide Php_ Oct 08" xfId="7400"/>
    <cellStyle name="_Receivables_Conso MIS Mar 09" xfId="7401"/>
    <cellStyle name="_Receivables_DBS INTEREST WORKING_Aug10" xfId="7402"/>
    <cellStyle name="_Receivables_DBS INTEREST WORKING_Mar 11" xfId="7403"/>
    <cellStyle name="_Receivables_DBS INTEREST WORKING_Sep 10" xfId="7404"/>
    <cellStyle name="_Receivables_DBS INTEREST WORKING_Sep 11" xfId="7405"/>
    <cellStyle name="_Receivables_DBS INTEREST WORKING_Sep 11 2" xfId="7406"/>
    <cellStyle name="_Receivables_Dep &amp; FA Schedule" xfId="7407"/>
    <cellStyle name="_Receivables_FA schedule -PHP" xfId="7408"/>
    <cellStyle name="_Receivables_MIS Dec 07 PHP" xfId="7409"/>
    <cellStyle name="_Receivables_MIS Dec 08 PHP" xfId="7410"/>
    <cellStyle name="_Receivables_MIS SEP 07 PHP-v1" xfId="7411"/>
    <cellStyle name="_Receivables_New recruitment center" xfId="7412"/>
    <cellStyle name="_Receivables_New recruitment center 2" xfId="7413"/>
    <cellStyle name="_Receivables_Notes to account - June'09" xfId="7414"/>
    <cellStyle name="_Receivables_Notes to account - Mar'09" xfId="7415"/>
    <cellStyle name="_Receivables_Phillippines Financials Mar'08" xfId="7416"/>
    <cellStyle name="_Receivables_Phillippines Financials Mar'08 (2)" xfId="7417"/>
    <cellStyle name="_Receivables_PL Projection March 08 (3)" xfId="7418"/>
    <cellStyle name="_Receivables_PL Projection March 08 (3)_0 P&amp;L" xfId="7419"/>
    <cellStyle name="_Receivables_PL Projection March 08 (3)_00 Conso NA+APAC Bdget FY10" xfId="7420"/>
    <cellStyle name="_Receivables_PL Projection March 08 (3)_Book2" xfId="7421"/>
    <cellStyle name="_Receivables_PL Projection March 08 (3)_Conso NA+APAC Apr 09" xfId="7422"/>
    <cellStyle name="_Receivables_PL Projection March 08 (3)_Conso NA+APAC June'09" xfId="7423"/>
    <cellStyle name="_Receivables_PL Projection March 08 (3)_Conso NA+APAC May'09" xfId="7424"/>
    <cellStyle name="_Receivables_PL Projection March 08 (3)_DBS Loan and interest=Apr'11" xfId="7425"/>
    <cellStyle name="_Receivables_PL Projection March 08 (3)_LE-June 09" xfId="7426"/>
    <cellStyle name="_Receivables_PO Details_Comm_Aug'09" xfId="7427"/>
    <cellStyle name="_Receivables_PO Summary FY 09-10" xfId="7428"/>
    <cellStyle name="_Receivables_SCHEDULE- BS AS OF 30 09 2007" xfId="7429"/>
    <cellStyle name="_Receivables_Sheet4" xfId="7430"/>
    <cellStyle name="_Receivables_Sheet4 2" xfId="7431"/>
    <cellStyle name="_Receivables_TB Sep_09" xfId="7432"/>
    <cellStyle name="_Receivables_Total Details (4)" xfId="7433"/>
    <cellStyle name="_Referral_Apr to Dec 08" xfId="7434"/>
    <cellStyle name="_Referral_Apr to Dec 08_Salary Control-Emp Advance for auditors_APR-09" xfId="7435"/>
    <cellStyle name="_reforecast BS+ IS in 0208" xfId="7436"/>
    <cellStyle name="_reim exp detail" xfId="7437"/>
    <cellStyle name="_reim exp detail 2" xfId="7438"/>
    <cellStyle name="_reim exp detail_FA Schedule FY 2010-11 F" xfId="7439"/>
    <cellStyle name="_REPORT1-OCT-07" xfId="7440"/>
    <cellStyle name="_Requirment for Advances" xfId="7441"/>
    <cellStyle name="_Requirment for Advances_Notes to account - June'09" xfId="7442"/>
    <cellStyle name="_Requirment for Advances_Notes to account - Mar'09" xfId="7443"/>
    <cellStyle name="_Resignation &amp; Hold List August 06" xfId="7444"/>
    <cellStyle name="_Resignation &amp; Hold List August 06_TB Sep_09" xfId="7445"/>
    <cellStyle name="_Resignation &amp; Hold list September 2006" xfId="7446"/>
    <cellStyle name="_Resignation &amp; Hold list September 2006_TB Sep_09" xfId="7447"/>
    <cellStyle name="_Rev LE File - Oct 08" xfId="7448"/>
    <cellStyle name="_Rev LE File - Oct 08_0 P&amp;L" xfId="7449"/>
    <cellStyle name="_Rev LE File - Oct 08_0 P&amp;L_LE-June 09" xfId="7450"/>
    <cellStyle name="_Rev_GM MAY09" xfId="7451"/>
    <cellStyle name="_Reveiw Pack  HR Mar 06" xfId="7452"/>
    <cellStyle name="_Reveiw Pack  HR Mar 06_Notes to account - June'09" xfId="7453"/>
    <cellStyle name="_Reveiw Pack  HR Mar 06_Notes to account - Mar'09" xfId="7454"/>
    <cellStyle name="_Revenue - August 07( for ppt)" xfId="7455"/>
    <cellStyle name="_Revenue - Dec 06( for ppt)" xfId="7456"/>
    <cellStyle name="_Revenue - Dec 06( for ppt)_0 P&amp;L" xfId="7457"/>
    <cellStyle name="_Revenue - Dec 06( for ppt)_0 P&amp;L_LE-June 09" xfId="7458"/>
    <cellStyle name="_Revenue - Dec 06( for ppt)_Conso MIS Mar 09" xfId="7459"/>
    <cellStyle name="_Revenue - Dec 06( for ppt)_DBS INTEREST WORKING_Aug10" xfId="7460"/>
    <cellStyle name="_Revenue - Dec 06( for ppt)_DBS INTEREST WORKING_Mar 11" xfId="7461"/>
    <cellStyle name="_Revenue - Dec 06( for ppt)_DBS INTEREST WORKING_Sep 10" xfId="7462"/>
    <cellStyle name="_Revenue - Dec 06( for ppt)_DBS INTEREST WORKING_Sep 11" xfId="7463"/>
    <cellStyle name="_Revenue - Dec 06( for ppt)_DBS INTEREST WORKING_Sep 11 2" xfId="7464"/>
    <cellStyle name="_Revenue - Dec 06( for ppt)_FA schedule -PHP" xfId="7465"/>
    <cellStyle name="_Revenue - Dec 06( for ppt)_PL Projection March 08 (3)" xfId="7466"/>
    <cellStyle name="_Revenue - Dec 06( for ppt)_PL Projection March 08 (3)_0 P&amp;L" xfId="7467"/>
    <cellStyle name="_Revenue - Dec 06( for ppt)_PL Projection March 08 (3)_00 Conso NA+APAC Bdget FY10" xfId="7468"/>
    <cellStyle name="_Revenue - Dec 06( for ppt)_PL Projection March 08 (3)_Book2" xfId="7469"/>
    <cellStyle name="_Revenue - Dec 06( for ppt)_PL Projection March 08 (3)_Conso NA+APAC Apr 09" xfId="7470"/>
    <cellStyle name="_Revenue - Dec 06( for ppt)_PL Projection March 08 (3)_Conso NA+APAC June'09" xfId="7471"/>
    <cellStyle name="_Revenue - Dec 06( for ppt)_PL Projection March 08 (3)_Conso NA+APAC May'09" xfId="7472"/>
    <cellStyle name="_Revenue - Dec 06( for ppt)_PL Projection March 08 (3)_DBS Loan and interest=Apr'11" xfId="7473"/>
    <cellStyle name="_Revenue - Dec 06( for ppt)_PL Projection March 08 (3)_LE-June 09" xfId="7474"/>
    <cellStyle name="_Revenue - Dec 06( for ppt)_TB Sep_09" xfId="7475"/>
    <cellStyle name="_Revenue - Jan 09( for ppt)" xfId="7476"/>
    <cellStyle name="_Revenue - Jan 09( for ppt)_0 P&amp;L" xfId="7477"/>
    <cellStyle name="_Revenue - Jan 09( for ppt)_LE-June 09" xfId="7478"/>
    <cellStyle name="_Revenue - Jan-06 -MIS - Final" xfId="7479"/>
    <cellStyle name="_Revenue - Jan-06 -MIS - Final_0 P&amp;L" xfId="7480"/>
    <cellStyle name="_Revenue - Jan-06 -MIS - Final_0 P&amp;L_LE-June 09" xfId="7481"/>
    <cellStyle name="_Revenue - Jan-06 -MIS - Final_Conso MIS Mar 09" xfId="7482"/>
    <cellStyle name="_Revenue - Jan-06 -MIS - Final_DBS INTEREST WORKING_Aug10" xfId="7483"/>
    <cellStyle name="_Revenue - Jan-06 -MIS - Final_DBS INTEREST WORKING_Mar 11" xfId="7484"/>
    <cellStyle name="_Revenue - Jan-06 -MIS - Final_DBS INTEREST WORKING_Sep 10" xfId="7485"/>
    <cellStyle name="_Revenue - Jan-06 -MIS - Final_DBS INTEREST WORKING_Sep 11" xfId="7486"/>
    <cellStyle name="_Revenue - Jan-06 -MIS - Final_DBS INTEREST WORKING_Sep 11 2" xfId="7487"/>
    <cellStyle name="_Revenue - Jan-06 -MIS - Final_FA schedule -PHP" xfId="7488"/>
    <cellStyle name="_Revenue - Jan-06 -MIS - Final_PL Projection March 08 (3)" xfId="7489"/>
    <cellStyle name="_Revenue - Jan-06 -MIS - Final_PL Projection March 08 (3)_0 P&amp;L" xfId="7490"/>
    <cellStyle name="_Revenue - Jan-06 -MIS - Final_PL Projection March 08 (3)_00 Conso NA+APAC Bdget FY10" xfId="7491"/>
    <cellStyle name="_Revenue - Jan-06 -MIS - Final_PL Projection March 08 (3)_Book2" xfId="7492"/>
    <cellStyle name="_Revenue - Jan-06 -MIS - Final_PL Projection March 08 (3)_Conso NA+APAC Apr 09" xfId="7493"/>
    <cellStyle name="_Revenue - Jan-06 -MIS - Final_PL Projection March 08 (3)_Conso NA+APAC June'09" xfId="7494"/>
    <cellStyle name="_Revenue - Jan-06 -MIS - Final_PL Projection March 08 (3)_Conso NA+APAC May'09" xfId="7495"/>
    <cellStyle name="_Revenue - Jan-06 -MIS - Final_PL Projection March 08 (3)_DBS Loan and interest=Apr'11" xfId="7496"/>
    <cellStyle name="_Revenue - Jan-06 -MIS - Final_PL Projection March 08 (3)_LE-June 09" xfId="7497"/>
    <cellStyle name="_Revenue - Jan-06 -MIS - Final_TB Sep_09" xfId="7498"/>
    <cellStyle name="_Revenue - June 07( for ppt)" xfId="7499"/>
    <cellStyle name="_Revenue - June 07( for ppt)_0 P&amp;L" xfId="7500"/>
    <cellStyle name="_Revenue - June 07( for ppt)_0 P&amp;L_LE-June 09" xfId="7501"/>
    <cellStyle name="_Revenue - May 08( for ppt)" xfId="7502"/>
    <cellStyle name="_Revenue - Nov 06( ppt)" xfId="7503"/>
    <cellStyle name="_Revenue - Nov 06( ppt)_0 P&amp;L" xfId="7504"/>
    <cellStyle name="_Revenue - Nov 06( ppt)_0 P&amp;L_LE-June 09" xfId="7505"/>
    <cellStyle name="_Revenue - Nov 06( ppt)_Conso MIS Mar 09" xfId="7506"/>
    <cellStyle name="_Revenue - Nov 06( ppt)_DBS INTEREST WORKING_Aug10" xfId="7507"/>
    <cellStyle name="_Revenue - Nov 06( ppt)_DBS INTEREST WORKING_Mar 11" xfId="7508"/>
    <cellStyle name="_Revenue - Nov 06( ppt)_DBS INTEREST WORKING_Sep 10" xfId="7509"/>
    <cellStyle name="_Revenue - Nov 06( ppt)_DBS INTEREST WORKING_Sep 11" xfId="7510"/>
    <cellStyle name="_Revenue - Nov 06( ppt)_DBS INTEREST WORKING_Sep 11 2" xfId="7511"/>
    <cellStyle name="_Revenue - Nov 06( ppt)_FA schedule -PHP" xfId="7512"/>
    <cellStyle name="_Revenue - Nov 06( ppt)_PL Projection March 08 (3)" xfId="7513"/>
    <cellStyle name="_Revenue - Nov 06( ppt)_PL Projection March 08 (3)_0 P&amp;L" xfId="7514"/>
    <cellStyle name="_Revenue - Nov 06( ppt)_PL Projection March 08 (3)_00 Conso NA+APAC Bdget FY10" xfId="7515"/>
    <cellStyle name="_Revenue - Nov 06( ppt)_PL Projection March 08 (3)_Book2" xfId="7516"/>
    <cellStyle name="_Revenue - Nov 06( ppt)_PL Projection March 08 (3)_Conso NA+APAC Apr 09" xfId="7517"/>
    <cellStyle name="_Revenue - Nov 06( ppt)_PL Projection March 08 (3)_Conso NA+APAC June'09" xfId="7518"/>
    <cellStyle name="_Revenue - Nov 06( ppt)_PL Projection March 08 (3)_Conso NA+APAC May'09" xfId="7519"/>
    <cellStyle name="_Revenue - Nov 06( ppt)_PL Projection March 08 (3)_DBS Loan and interest=Apr'11" xfId="7520"/>
    <cellStyle name="_Revenue - Nov 06( ppt)_PL Projection March 08 (3)_LE-June 09" xfId="7521"/>
    <cellStyle name="_Revenue - Nov 06( ppt)_TB Sep_09" xfId="7522"/>
    <cellStyle name="_Revenue - November 07( for ppt)" xfId="7523"/>
    <cellStyle name="_Revenue - September 07( for ppt)" xfId="7524"/>
    <cellStyle name="_Revenue - September 07( for ppt)_0 P&amp;L" xfId="7525"/>
    <cellStyle name="_Revenue - September 07( for ppt)_0 P&amp;L_LE-June 09" xfId="7526"/>
    <cellStyle name="_Revenue 04-05" xfId="7527"/>
    <cellStyle name="_Revenue 04-05_0 P&amp;L" xfId="7528"/>
    <cellStyle name="_Revenue 04-05_0 P&amp;L_LE-June 09" xfId="7529"/>
    <cellStyle name="_Revenue 04-05_14 Capex and Depreciation" xfId="7530"/>
    <cellStyle name="_Revenue 04-05_Break Even Analysis-Manila" xfId="7531"/>
    <cellStyle name="_Revenue 04-05_Break Even Analysis-Manila 2" xfId="7532"/>
    <cellStyle name="_Revenue 04-05_CAPEX PHP May 08" xfId="7533"/>
    <cellStyle name="_Revenue 04-05_CAPEX PHP May 08 2" xfId="7534"/>
    <cellStyle name="_Revenue 04-05_CAPEX SLIDE  PHP -JUN 08" xfId="7535"/>
    <cellStyle name="_Revenue 04-05_CAPEX SLIDE  PHP -JUN 08 2" xfId="7536"/>
    <cellStyle name="_Revenue 04-05_Capex Slide _ Apr 08 (2)" xfId="7537"/>
    <cellStyle name="_Revenue 04-05_Capex Slide _ Apr 08 (2)_CAPEX PHP May 08" xfId="7538"/>
    <cellStyle name="_Revenue 04-05_Capex Slide _ Apr 08 (2)_CAPEX PHP May 08 2" xfId="7539"/>
    <cellStyle name="_Revenue 04-05_Capex Slide _ Apr 08 (2)_CAPEX SLIDE  PHP -JUN 08" xfId="7540"/>
    <cellStyle name="_Revenue 04-05_Capex Slide _ Apr 08 (2)_CAPEX SLIDE  PHP -JUN 08 2" xfId="7541"/>
    <cellStyle name="_Revenue 04-05_Capex Slide _ Apr 08 (2)_Capex Slide Manila - July 08" xfId="7542"/>
    <cellStyle name="_Revenue 04-05_Capex Slide _ Apr 08 (2)_Capex Slide Mum_ June 08" xfId="7543"/>
    <cellStyle name="_Revenue 04-05_Capex Slide _ Apr 08 (2)_Capex Slide Php_ Oct 08" xfId="7544"/>
    <cellStyle name="_Revenue 04-05_Capex Slide Blr - Jun 08" xfId="7545"/>
    <cellStyle name="_Revenue 04-05_Capex Slide Blr - Jun 08_Notes to account - June'09" xfId="7546"/>
    <cellStyle name="_Revenue 04-05_Capex Slide Blr - Jun 08_Notes to account - Mar'09" xfId="7547"/>
    <cellStyle name="_Revenue 04-05_Capex Slide Manila - Dec 08" xfId="7548"/>
    <cellStyle name="_Revenue 04-05_Capex Slide Manila - July 08" xfId="7549"/>
    <cellStyle name="_Revenue 04-05_Capex Slide Mum_ June 08" xfId="7550"/>
    <cellStyle name="_Revenue 04-05_Capex Slide Mum_ June 08_Notes to account - June'09" xfId="7551"/>
    <cellStyle name="_Revenue 04-05_Capex Slide Mum_ June 08_Notes to account - Mar'09" xfId="7552"/>
    <cellStyle name="_Revenue 04-05_Capex Slide Php_ Oct 08" xfId="7553"/>
    <cellStyle name="_Revenue 04-05_Conso MIS Mar 09" xfId="7554"/>
    <cellStyle name="_Revenue 04-05_DBS INTEREST WORKING_Aug10" xfId="7555"/>
    <cellStyle name="_Revenue 04-05_DBS INTEREST WORKING_Mar 11" xfId="7556"/>
    <cellStyle name="_Revenue 04-05_DBS INTEREST WORKING_Sep 10" xfId="7557"/>
    <cellStyle name="_Revenue 04-05_DBS INTEREST WORKING_Sep 11" xfId="7558"/>
    <cellStyle name="_Revenue 04-05_DBS INTEREST WORKING_Sep 11 2" xfId="7559"/>
    <cellStyle name="_Revenue 04-05_Dep &amp; FA Schedule" xfId="7560"/>
    <cellStyle name="_Revenue 04-05_FA schedule -PHP" xfId="7561"/>
    <cellStyle name="_Revenue 04-05_Manila Receivables Statement 31st March" xfId="7562"/>
    <cellStyle name="_Revenue 04-05_Manila Receivables Statement 31st March_Conso Receivables as on 31.03 rev" xfId="7563"/>
    <cellStyle name="_Revenue 04-05_Manila Receivables Statement 31st March_Conso Receivables as on 31st March" xfId="7564"/>
    <cellStyle name="_Revenue 04-05_MIS Dec 07 PHP" xfId="7565"/>
    <cellStyle name="_Revenue 04-05_MIS Dec 08 PHP" xfId="7566"/>
    <cellStyle name="_Revenue 04-05_MIS SEP 07 PHP-v1" xfId="7567"/>
    <cellStyle name="_Revenue 04-05_Notes to account - June'09" xfId="7568"/>
    <cellStyle name="_Revenue 04-05_Notes to account - Mar'09" xfId="7569"/>
    <cellStyle name="_Revenue 04-05_Phillippines Financials Mar'08" xfId="7570"/>
    <cellStyle name="_Revenue 04-05_Phillippines Financials Mar'08 (2)" xfId="7571"/>
    <cellStyle name="_Revenue 04-05_PL Projection March 08 (3)" xfId="7572"/>
    <cellStyle name="_Revenue 04-05_PL Projection March 08 (3)_0 P&amp;L" xfId="7573"/>
    <cellStyle name="_Revenue 04-05_PL Projection March 08 (3)_00 Conso NA+APAC Bdget FY10" xfId="7574"/>
    <cellStyle name="_Revenue 04-05_PL Projection March 08 (3)_Book2" xfId="7575"/>
    <cellStyle name="_Revenue 04-05_PL Projection March 08 (3)_Conso NA+APAC Apr 09" xfId="7576"/>
    <cellStyle name="_Revenue 04-05_PL Projection March 08 (3)_Conso NA+APAC June'09" xfId="7577"/>
    <cellStyle name="_Revenue 04-05_PL Projection March 08 (3)_Conso NA+APAC May'09" xfId="7578"/>
    <cellStyle name="_Revenue 04-05_PL Projection March 08 (3)_DBS Loan and interest=Apr'11" xfId="7579"/>
    <cellStyle name="_Revenue 04-05_PL Projection March 08 (3)_LE-June 09" xfId="7580"/>
    <cellStyle name="_Revenue 04-05_PO Details_Comm_Aug'09" xfId="7581"/>
    <cellStyle name="_Revenue 04-05_PO Summary FY 09-10" xfId="7582"/>
    <cellStyle name="_Revenue 04-05_RPT YTD Mar-10 for Notes v2" xfId="7583"/>
    <cellStyle name="_Revenue 04-05_SCHEDULE- BS AS OF 30 09 2007" xfId="7584"/>
    <cellStyle name="_Revenue 04-05_SEBI FY-11 Q4 Mar-11r" xfId="7585"/>
    <cellStyle name="_Revenue 04-05_TB Sep_09" xfId="7586"/>
    <cellStyle name="_Revenue 04-05_Total Details (4)" xfId="7587"/>
    <cellStyle name="_Revenue 2008-09_30_June_2008_1 0V" xfId="7588"/>
    <cellStyle name="_Revenue 5667" xfId="7589"/>
    <cellStyle name="_Revenue 5667_0 P&amp;L" xfId="7590"/>
    <cellStyle name="_Revenue 5667_0 P&amp;L_LE-June 09" xfId="7591"/>
    <cellStyle name="_Revenue 5667_14 Capex and Depreciation" xfId="7592"/>
    <cellStyle name="_Revenue 5667_Break Even Analysis-Manila" xfId="7593"/>
    <cellStyle name="_Revenue 5667_Break Even Analysis-Manila 2" xfId="7594"/>
    <cellStyle name="_Revenue 5667_CAPEX PHP May 08" xfId="7595"/>
    <cellStyle name="_Revenue 5667_CAPEX PHP May 08 2" xfId="7596"/>
    <cellStyle name="_Revenue 5667_CAPEX SLIDE  PHP -JUN 08" xfId="7597"/>
    <cellStyle name="_Revenue 5667_CAPEX SLIDE  PHP -JUN 08 2" xfId="7598"/>
    <cellStyle name="_Revenue 5667_Capex Slide _ Apr 08 (2)" xfId="7599"/>
    <cellStyle name="_Revenue 5667_Capex Slide _ Apr 08 (2)_CAPEX PHP May 08" xfId="7600"/>
    <cellStyle name="_Revenue 5667_Capex Slide _ Apr 08 (2)_CAPEX PHP May 08 2" xfId="7601"/>
    <cellStyle name="_Revenue 5667_Capex Slide _ Apr 08 (2)_CAPEX SLIDE  PHP -JUN 08" xfId="7602"/>
    <cellStyle name="_Revenue 5667_Capex Slide _ Apr 08 (2)_CAPEX SLIDE  PHP -JUN 08 2" xfId="7603"/>
    <cellStyle name="_Revenue 5667_Capex Slide _ Apr 08 (2)_Capex Slide Manila - July 08" xfId="7604"/>
    <cellStyle name="_Revenue 5667_Capex Slide _ Apr 08 (2)_Capex Slide Mum_ June 08" xfId="7605"/>
    <cellStyle name="_Revenue 5667_Capex Slide _ Apr 08 (2)_Capex Slide Php_ Oct 08" xfId="7606"/>
    <cellStyle name="_Revenue 5667_Capex Slide Blr - Jun 08" xfId="7607"/>
    <cellStyle name="_Revenue 5667_Capex Slide Blr - Jun 08_Notes to account - June'09" xfId="7608"/>
    <cellStyle name="_Revenue 5667_Capex Slide Blr - Jun 08_Notes to account - Mar'09" xfId="7609"/>
    <cellStyle name="_Revenue 5667_Capex Slide Manila - Dec 08" xfId="7610"/>
    <cellStyle name="_Revenue 5667_Capex Slide Manila - July 08" xfId="7611"/>
    <cellStyle name="_Revenue 5667_Capex Slide Mum_ June 08" xfId="7612"/>
    <cellStyle name="_Revenue 5667_Capex Slide Mum_ June 08_Notes to account - June'09" xfId="7613"/>
    <cellStyle name="_Revenue 5667_Capex Slide Mum_ June 08_Notes to account - Mar'09" xfId="7614"/>
    <cellStyle name="_Revenue 5667_Capex Slide Php_ Oct 08" xfId="7615"/>
    <cellStyle name="_Revenue 5667_Conso MIS Mar 09" xfId="7616"/>
    <cellStyle name="_Revenue 5667_DBS INTEREST WORKING_Aug10" xfId="7617"/>
    <cellStyle name="_Revenue 5667_DBS INTEREST WORKING_Mar 11" xfId="7618"/>
    <cellStyle name="_Revenue 5667_DBS INTEREST WORKING_Sep 10" xfId="7619"/>
    <cellStyle name="_Revenue 5667_DBS INTEREST WORKING_Sep 11" xfId="7620"/>
    <cellStyle name="_Revenue 5667_DBS INTEREST WORKING_Sep 11 2" xfId="7621"/>
    <cellStyle name="_Revenue 5667_Dep &amp; FA Schedule" xfId="7622"/>
    <cellStyle name="_Revenue 5667_FA schedule -PHP" xfId="7623"/>
    <cellStyle name="_Revenue 5667_MIS Dec 07 PHP" xfId="7624"/>
    <cellStyle name="_Revenue 5667_MIS Dec 08 PHP" xfId="7625"/>
    <cellStyle name="_Revenue 5667_MIS SEP 07 PHP-v1" xfId="7626"/>
    <cellStyle name="_Revenue 5667_Notes to account - June'09" xfId="7627"/>
    <cellStyle name="_Revenue 5667_Notes to account - Mar'09" xfId="7628"/>
    <cellStyle name="_Revenue 5667_Phillippines Financials Mar'08" xfId="7629"/>
    <cellStyle name="_Revenue 5667_Phillippines Financials Mar'08 (2)" xfId="7630"/>
    <cellStyle name="_Revenue 5667_PL Projection March 08 (3)" xfId="7631"/>
    <cellStyle name="_Revenue 5667_PL Projection March 08 (3)_0 P&amp;L" xfId="7632"/>
    <cellStyle name="_Revenue 5667_PL Projection March 08 (3)_00 Conso NA+APAC Bdget FY10" xfId="7633"/>
    <cellStyle name="_Revenue 5667_PL Projection March 08 (3)_Book2" xfId="7634"/>
    <cellStyle name="_Revenue 5667_PL Projection March 08 (3)_Conso NA+APAC Apr 09" xfId="7635"/>
    <cellStyle name="_Revenue 5667_PL Projection March 08 (3)_Conso NA+APAC June'09" xfId="7636"/>
    <cellStyle name="_Revenue 5667_PL Projection March 08 (3)_Conso NA+APAC May'09" xfId="7637"/>
    <cellStyle name="_Revenue 5667_PL Projection March 08 (3)_DBS Loan and interest=Apr'11" xfId="7638"/>
    <cellStyle name="_Revenue 5667_PL Projection March 08 (3)_LE-June 09" xfId="7639"/>
    <cellStyle name="_Revenue 5667_PO Details_Comm_Aug'09" xfId="7640"/>
    <cellStyle name="_Revenue 5667_PO Summary FY 09-10" xfId="7641"/>
    <cellStyle name="_Revenue 5667_SCHEDULE- BS AS OF 30 09 2007" xfId="7642"/>
    <cellStyle name="_Revenue 5667_TB Sep_09" xfId="7643"/>
    <cellStyle name="_Revenue 5667_Total Details (4)" xfId="7644"/>
    <cellStyle name="_Revenue Comparision 06-07" xfId="7645"/>
    <cellStyle name="_Revenue Comparision 06-07_0 P&amp;L" xfId="7646"/>
    <cellStyle name="_Revenue Comparision 06-07_0 P&amp;L_LE-June 09" xfId="7647"/>
    <cellStyle name="_Revenue LE (Sep 25)" xfId="7648"/>
    <cellStyle name="_Revenue LE (Sep 25)_0 P&amp;L" xfId="7649"/>
    <cellStyle name="_Revenue LE (Sep 25)_0 P&amp;L_LE-June 09" xfId="7650"/>
    <cellStyle name="_Revenue Projection (2006 - 2007) - 29th Aug '06 (2)" xfId="7651"/>
    <cellStyle name="_Revenue Projection (2006 - 2007) - 29th Aug '06 (2)_0 P&amp;L" xfId="7652"/>
    <cellStyle name="_Revenue Projection (2006 - 2007) - 29th Aug '06 (2)_0 P&amp;L_LE-June 09" xfId="7653"/>
    <cellStyle name="_Revenue Projection (2006 - 2007) - 29th Aug '06 (2)_Conso MIS Mar 09" xfId="7654"/>
    <cellStyle name="_Revenue Projection (2006 - 2007) - 29th Aug '06 (2)_DBS INTEREST WORKING_Aug10" xfId="7655"/>
    <cellStyle name="_Revenue Projection (2006 - 2007) - 29th Aug '06 (2)_DBS INTEREST WORKING_Mar 11" xfId="7656"/>
    <cellStyle name="_Revenue Projection (2006 - 2007) - 29th Aug '06 (2)_DBS INTEREST WORKING_Sep 10" xfId="7657"/>
    <cellStyle name="_Revenue Projection (2006 - 2007) - 29th Aug '06 (2)_DBS INTEREST WORKING_Sep 11" xfId="7658"/>
    <cellStyle name="_Revenue Projection (2006 - 2007) - 29th Aug '06 (2)_DBS INTEREST WORKING_Sep 11 2" xfId="7659"/>
    <cellStyle name="_Revenue Projection (2006 - 2007) - 29th Aug '06 (2)_FA schedule -PHP" xfId="7660"/>
    <cellStyle name="_Revenue Projection (2006 - 2007) - 29th Aug '06 (2)_PL Projection March 08 (3)" xfId="7661"/>
    <cellStyle name="_Revenue Projection (2006 - 2007) - 29th Aug '06 (2)_PL Projection March 08 (3)_0 P&amp;L" xfId="7662"/>
    <cellStyle name="_Revenue Projection (2006 - 2007) - 29th Aug '06 (2)_PL Projection March 08 (3)_00 Conso NA+APAC Bdget FY10" xfId="7663"/>
    <cellStyle name="_Revenue Projection (2006 - 2007) - 29th Aug '06 (2)_PL Projection March 08 (3)_Book2" xfId="7664"/>
    <cellStyle name="_Revenue Projection (2006 - 2007) - 29th Aug '06 (2)_PL Projection March 08 (3)_Conso NA+APAC Apr 09" xfId="7665"/>
    <cellStyle name="_Revenue Projection (2006 - 2007) - 29th Aug '06 (2)_PL Projection March 08 (3)_Conso NA+APAC June'09" xfId="7666"/>
    <cellStyle name="_Revenue Projection (2006 - 2007) - 29th Aug '06 (2)_PL Projection March 08 (3)_Conso NA+APAC May'09" xfId="7667"/>
    <cellStyle name="_Revenue Projection (2006 - 2007) - 29th Aug '06 (2)_PL Projection March 08 (3)_DBS Loan and interest=Apr'11" xfId="7668"/>
    <cellStyle name="_Revenue Projection (2006 - 2007) - 29th Aug '06 (2)_PL Projection March 08 (3)_LE-June 09" xfId="7669"/>
    <cellStyle name="_Revenue Projection (2006 - 2007) - 29th Aug '06 (2)_TB Sep_09" xfId="7670"/>
    <cellStyle name="_Revenue Projection (2006 - 2007) - 4th Sept '06" xfId="7671"/>
    <cellStyle name="_Revenue Projection (2006 - 2007) - 4th Sept '06_0 P&amp;L" xfId="7672"/>
    <cellStyle name="_Revenue Projection (2006 - 2007) - 4th Sept '06_0 P&amp;L_LE-June 09" xfId="7673"/>
    <cellStyle name="_Revenue Projection (2006 - 2007) - 4th Sept '06_Conso MIS Mar 09" xfId="7674"/>
    <cellStyle name="_Revenue Projection (2006 - 2007) - 4th Sept '06_DBS INTEREST WORKING_Aug10" xfId="7675"/>
    <cellStyle name="_Revenue Projection (2006 - 2007) - 4th Sept '06_DBS INTEREST WORKING_Mar 11" xfId="7676"/>
    <cellStyle name="_Revenue Projection (2006 - 2007) - 4th Sept '06_DBS INTEREST WORKING_Sep 10" xfId="7677"/>
    <cellStyle name="_Revenue Projection (2006 - 2007) - 4th Sept '06_DBS INTEREST WORKING_Sep 11" xfId="7678"/>
    <cellStyle name="_Revenue Projection (2006 - 2007) - 4th Sept '06_DBS INTEREST WORKING_Sep 11 2" xfId="7679"/>
    <cellStyle name="_Revenue Projection (2006 - 2007) - 4th Sept '06_FA schedule -PHP" xfId="7680"/>
    <cellStyle name="_Revenue Projection (2006 - 2007) - 4th Sept '06_PL Projection March 08 (3)" xfId="7681"/>
    <cellStyle name="_Revenue Projection (2006 - 2007) - 4th Sept '06_PL Projection March 08 (3)_0 P&amp;L" xfId="7682"/>
    <cellStyle name="_Revenue Projection (2006 - 2007) - 4th Sept '06_PL Projection March 08 (3)_00 Conso NA+APAC Bdget FY10" xfId="7683"/>
    <cellStyle name="_Revenue Projection (2006 - 2007) - 4th Sept '06_PL Projection March 08 (3)_Book2" xfId="7684"/>
    <cellStyle name="_Revenue Projection (2006 - 2007) - 4th Sept '06_PL Projection March 08 (3)_Conso NA+APAC Apr 09" xfId="7685"/>
    <cellStyle name="_Revenue Projection (2006 - 2007) - 4th Sept '06_PL Projection March 08 (3)_Conso NA+APAC June'09" xfId="7686"/>
    <cellStyle name="_Revenue Projection (2006 - 2007) - 4th Sept '06_PL Projection March 08 (3)_Conso NA+APAC May'09" xfId="7687"/>
    <cellStyle name="_Revenue Projection (2006 - 2007) - 4th Sept '06_PL Projection March 08 (3)_DBS Loan and interest=Apr'11" xfId="7688"/>
    <cellStyle name="_Revenue Projection (2006 - 2007) - 4th Sept '06_PL Projection March 08 (3)_LE-June 09" xfId="7689"/>
    <cellStyle name="_Revenue Projection (2006 - 2007) - 4th Sept '06_TB Sep_09" xfId="7690"/>
    <cellStyle name="_Revenue Projection (2006 - 2007) - 9th Oct 2006 TO FINANCE" xfId="7691"/>
    <cellStyle name="_Revenue Projection (2006 - 2007) - 9th Oct 2006 TO FINANCE_0 P&amp;L" xfId="7692"/>
    <cellStyle name="_Revenue Projection (2006 - 2007) - 9th Oct 2006 TO FINANCE_0 P&amp;L_LE-June 09" xfId="7693"/>
    <cellStyle name="_Revenue Projection (2006 - 2007) - 9th Oct 2006 TO FINANCE_Conso MIS Mar 09" xfId="7694"/>
    <cellStyle name="_Revenue Projection (2006 - 2007) - 9th Oct 2006 TO FINANCE_DBS INTEREST WORKING_Aug10" xfId="7695"/>
    <cellStyle name="_Revenue Projection (2006 - 2007) - 9th Oct 2006 TO FINANCE_DBS INTEREST WORKING_Mar 11" xfId="7696"/>
    <cellStyle name="_Revenue Projection (2006 - 2007) - 9th Oct 2006 TO FINANCE_DBS INTEREST WORKING_Sep 10" xfId="7697"/>
    <cellStyle name="_Revenue Projection (2006 - 2007) - 9th Oct 2006 TO FINANCE_DBS INTEREST WORKING_Sep 11" xfId="7698"/>
    <cellStyle name="_Revenue Projection (2006 - 2007) - 9th Oct 2006 TO FINANCE_DBS INTEREST WORKING_Sep 11 2" xfId="7699"/>
    <cellStyle name="_Revenue Projection (2006 - 2007) - 9th Oct 2006 TO FINANCE_FA schedule -PHP" xfId="7700"/>
    <cellStyle name="_Revenue Projection (2006 - 2007) - 9th Oct 2006 TO FINANCE_PL Projection March 08 (3)" xfId="7701"/>
    <cellStyle name="_Revenue Projection (2006 - 2007) - 9th Oct 2006 TO FINANCE_PL Projection March 08 (3)_0 P&amp;L" xfId="7702"/>
    <cellStyle name="_Revenue Projection (2006 - 2007) - 9th Oct 2006 TO FINANCE_PL Projection March 08 (3)_00 Conso NA+APAC Bdget FY10" xfId="7703"/>
    <cellStyle name="_Revenue Projection (2006 - 2007) - 9th Oct 2006 TO FINANCE_PL Projection March 08 (3)_Book2" xfId="7704"/>
    <cellStyle name="_Revenue Projection (2006 - 2007) - 9th Oct 2006 TO FINANCE_PL Projection March 08 (3)_Conso NA+APAC Apr 09" xfId="7705"/>
    <cellStyle name="_Revenue Projection (2006 - 2007) - 9th Oct 2006 TO FINANCE_PL Projection March 08 (3)_Conso NA+APAC June'09" xfId="7706"/>
    <cellStyle name="_Revenue Projection (2006 - 2007) - 9th Oct 2006 TO FINANCE_PL Projection March 08 (3)_Conso NA+APAC May'09" xfId="7707"/>
    <cellStyle name="_Revenue Projection (2006 - 2007) - 9th Oct 2006 TO FINANCE_PL Projection March 08 (3)_DBS Loan and interest=Apr'11" xfId="7708"/>
    <cellStyle name="_Revenue Projection (2006 - 2007) - 9th Oct 2006 TO FINANCE_PL Projection March 08 (3)_LE-June 09" xfId="7709"/>
    <cellStyle name="_Revenue Projection (2006 - 2007) - 9th Oct 2006 TO FINANCE_TB Sep_09" xfId="7710"/>
    <cellStyle name="_Revenue Projection Apr 2006 - Mar 20071" xfId="7711"/>
    <cellStyle name="_Revenue Projection Apr 2006 - Mar 20071_0 P&amp;L" xfId="7712"/>
    <cellStyle name="_Revenue Projection Apr 2006 - Mar 20071_0 P&amp;L_LE-June 09" xfId="7713"/>
    <cellStyle name="_Revenue Projection Apr 2006 - Mar 20071_Conso MIS Mar 09" xfId="7714"/>
    <cellStyle name="_Revenue Projection Apr 2006 - Mar 20071_DBS INTEREST WORKING_Aug10" xfId="7715"/>
    <cellStyle name="_Revenue Projection Apr 2006 - Mar 20071_DBS INTEREST WORKING_Mar 11" xfId="7716"/>
    <cellStyle name="_Revenue Projection Apr 2006 - Mar 20071_DBS INTEREST WORKING_Sep 10" xfId="7717"/>
    <cellStyle name="_Revenue Projection Apr 2006 - Mar 20071_DBS INTEREST WORKING_Sep 11" xfId="7718"/>
    <cellStyle name="_Revenue Projection Apr 2006 - Mar 20071_DBS INTEREST WORKING_Sep 11 2" xfId="7719"/>
    <cellStyle name="_Revenue Projection Apr 2006 - Mar 20071_FA schedule -PHP" xfId="7720"/>
    <cellStyle name="_Revenue Projection Apr 2006 - Mar 20071_PL Projection March 08 (3)" xfId="7721"/>
    <cellStyle name="_Revenue Projection Apr 2006 - Mar 20071_PL Projection March 08 (3)_0 P&amp;L" xfId="7722"/>
    <cellStyle name="_Revenue Projection Apr 2006 - Mar 20071_PL Projection March 08 (3)_00 Conso NA+APAC Bdget FY10" xfId="7723"/>
    <cellStyle name="_Revenue Projection Apr 2006 - Mar 20071_PL Projection March 08 (3)_Book2" xfId="7724"/>
    <cellStyle name="_Revenue Projection Apr 2006 - Mar 20071_PL Projection March 08 (3)_Conso NA+APAC Apr 09" xfId="7725"/>
    <cellStyle name="_Revenue Projection Apr 2006 - Mar 20071_PL Projection March 08 (3)_Conso NA+APAC June'09" xfId="7726"/>
    <cellStyle name="_Revenue Projection Apr 2006 - Mar 20071_PL Projection March 08 (3)_Conso NA+APAC May'09" xfId="7727"/>
    <cellStyle name="_Revenue Projection Apr 2006 - Mar 20071_PL Projection March 08 (3)_DBS Loan and interest=Apr'11" xfId="7728"/>
    <cellStyle name="_Revenue Projection Apr 2006 - Mar 20071_PL Projection March 08 (3)_LE-June 09" xfId="7729"/>
    <cellStyle name="_Revenue Projection Apr 2006 - Mar 20071_TB Sep_09" xfId="7730"/>
    <cellStyle name="_Revenue reforecast Dec 2007 - Mar 2009 (Chatham final with 150 FTE's)" xfId="7731"/>
    <cellStyle name="_Revenue- upDec04" xfId="7732"/>
    <cellStyle name="_Revenue- upDec04_0 P&amp;L" xfId="7733"/>
    <cellStyle name="_Revenue- upDec04_0 P&amp;L_LE-June 09" xfId="7734"/>
    <cellStyle name="_Revenue- upDec04_14 Capex and Depreciation" xfId="7735"/>
    <cellStyle name="_Revenue- upDec04_Break Even Analysis-Manila" xfId="7736"/>
    <cellStyle name="_Revenue- upDec04_Break Even Analysis-Manila 2" xfId="7737"/>
    <cellStyle name="_Revenue- upDec04_CAPEX PHP May 08" xfId="7738"/>
    <cellStyle name="_Revenue- upDec04_CAPEX PHP May 08 2" xfId="7739"/>
    <cellStyle name="_Revenue- upDec04_CAPEX SLIDE  PHP -JUN 08" xfId="7740"/>
    <cellStyle name="_Revenue- upDec04_CAPEX SLIDE  PHP -JUN 08 2" xfId="7741"/>
    <cellStyle name="_Revenue- upDec04_Capex Slide _ Apr 08 (2)" xfId="7742"/>
    <cellStyle name="_Revenue- upDec04_Capex Slide _ Apr 08 (2)_CAPEX PHP May 08" xfId="7743"/>
    <cellStyle name="_Revenue- upDec04_Capex Slide _ Apr 08 (2)_CAPEX PHP May 08 2" xfId="7744"/>
    <cellStyle name="_Revenue- upDec04_Capex Slide _ Apr 08 (2)_CAPEX SLIDE  PHP -JUN 08" xfId="7745"/>
    <cellStyle name="_Revenue- upDec04_Capex Slide _ Apr 08 (2)_CAPEX SLIDE  PHP -JUN 08 2" xfId="7746"/>
    <cellStyle name="_Revenue- upDec04_Capex Slide _ Apr 08 (2)_Capex Slide Manila - July 08" xfId="7747"/>
    <cellStyle name="_Revenue- upDec04_Capex Slide _ Apr 08 (2)_Capex Slide Mum_ June 08" xfId="7748"/>
    <cellStyle name="_Revenue- upDec04_Capex Slide _ Apr 08 (2)_Capex Slide Php_ Oct 08" xfId="7749"/>
    <cellStyle name="_Revenue- upDec04_Capex Slide Blr - Jun 08" xfId="7750"/>
    <cellStyle name="_Revenue- upDec04_Capex Slide Blr - Jun 08_Notes to account - June'09" xfId="7751"/>
    <cellStyle name="_Revenue- upDec04_Capex Slide Blr - Jun 08_Notes to account - Mar'09" xfId="7752"/>
    <cellStyle name="_Revenue- upDec04_Capex Slide Manila - Dec 08" xfId="7753"/>
    <cellStyle name="_Revenue- upDec04_Capex Slide Manila - July 08" xfId="7754"/>
    <cellStyle name="_Revenue- upDec04_Capex Slide Mum_ June 08" xfId="7755"/>
    <cellStyle name="_Revenue- upDec04_Capex Slide Mum_ June 08_Notes to account - June'09" xfId="7756"/>
    <cellStyle name="_Revenue- upDec04_Capex Slide Mum_ June 08_Notes to account - Mar'09" xfId="7757"/>
    <cellStyle name="_Revenue- upDec04_Capex Slide Php_ Oct 08" xfId="7758"/>
    <cellStyle name="_Revenue- upDec04_Conso MIS Mar 09" xfId="7759"/>
    <cellStyle name="_Revenue- upDec04_DBS INTEREST WORKING_Aug10" xfId="7760"/>
    <cellStyle name="_Revenue- upDec04_DBS INTEREST WORKING_Mar 11" xfId="7761"/>
    <cellStyle name="_Revenue- upDec04_DBS INTEREST WORKING_Sep 10" xfId="7762"/>
    <cellStyle name="_Revenue- upDec04_DBS INTEREST WORKING_Sep 11" xfId="7763"/>
    <cellStyle name="_Revenue- upDec04_DBS INTEREST WORKING_Sep 11 2" xfId="7764"/>
    <cellStyle name="_Revenue- upDec04_Dep &amp; FA Schedule" xfId="7765"/>
    <cellStyle name="_Revenue- upDec04_FA schedule -PHP" xfId="7766"/>
    <cellStyle name="_Revenue- upDec04_MIS Dec 07 PHP" xfId="7767"/>
    <cellStyle name="_Revenue- upDec04_MIS Dec 08 PHP" xfId="7768"/>
    <cellStyle name="_Revenue- upDec04_MIS SEP 07 PHP-v1" xfId="7769"/>
    <cellStyle name="_Revenue- upDec04_Notes to account - June'09" xfId="7770"/>
    <cellStyle name="_Revenue- upDec04_Notes to account - Mar'09" xfId="7771"/>
    <cellStyle name="_Revenue- upDec04_Phillippines Financials Mar'08" xfId="7772"/>
    <cellStyle name="_Revenue- upDec04_Phillippines Financials Mar'08 (2)" xfId="7773"/>
    <cellStyle name="_Revenue- upDec04_PL Projection March 08 (3)" xfId="7774"/>
    <cellStyle name="_Revenue- upDec04_PL Projection March 08 (3)_0 P&amp;L" xfId="7775"/>
    <cellStyle name="_Revenue- upDec04_PL Projection March 08 (3)_00 Conso NA+APAC Bdget FY10" xfId="7776"/>
    <cellStyle name="_Revenue- upDec04_PL Projection March 08 (3)_Book2" xfId="7777"/>
    <cellStyle name="_Revenue- upDec04_PL Projection March 08 (3)_Conso NA+APAC Apr 09" xfId="7778"/>
    <cellStyle name="_Revenue- upDec04_PL Projection March 08 (3)_Conso NA+APAC June'09" xfId="7779"/>
    <cellStyle name="_Revenue- upDec04_PL Projection March 08 (3)_Conso NA+APAC May'09" xfId="7780"/>
    <cellStyle name="_Revenue- upDec04_PL Projection March 08 (3)_DBS Loan and interest=Apr'11" xfId="7781"/>
    <cellStyle name="_Revenue- upDec04_PL Projection March 08 (3)_LE-June 09" xfId="7782"/>
    <cellStyle name="_Revenue- upDec04_PO Details_Comm_Aug'09" xfId="7783"/>
    <cellStyle name="_Revenue- upDec04_PO Summary FY 09-10" xfId="7784"/>
    <cellStyle name="_Revenue- upDec04_SCHEDULE- BS AS OF 30 09 2007" xfId="7785"/>
    <cellStyle name="_Revenue- upDec04_TB Sep_09" xfId="7786"/>
    <cellStyle name="_Revenue- upDec04_Total Details (4)" xfId="7787"/>
    <cellStyle name="_Revenue Water Fall" xfId="7788"/>
    <cellStyle name="_Revenue Water Fall_0 P&amp;L" xfId="7789"/>
    <cellStyle name="_Revenue Water Fall_0 P&amp;L_LE-June 09" xfId="7790"/>
    <cellStyle name="_Revised Consolidated Programwise Daily Ops Data- August '04" xfId="7791"/>
    <cellStyle name="_Revised Consolidated Programwise Daily Ops Data- August '04_0 P&amp;L" xfId="7792"/>
    <cellStyle name="_Revised Consolidated Programwise Daily Ops Data- August '04_0 P&amp;L_LE-June 09" xfId="7793"/>
    <cellStyle name="_Revised Consolidated Programwise Daily Ops Data- August '04_14 Capex and Depreciation" xfId="7794"/>
    <cellStyle name="_Revised Consolidated Programwise Daily Ops Data- August '04_Break Even Analysis-Manila" xfId="7795"/>
    <cellStyle name="_Revised Consolidated Programwise Daily Ops Data- August '04_Break Even Analysis-Manila 2" xfId="7796"/>
    <cellStyle name="_Revised Consolidated Programwise Daily Ops Data- August '04_CAPEX PHP May 08" xfId="7797"/>
    <cellStyle name="_Revised Consolidated Programwise Daily Ops Data- August '04_CAPEX PHP May 08 2" xfId="7798"/>
    <cellStyle name="_Revised Consolidated Programwise Daily Ops Data- August '04_CAPEX SLIDE  PHP -JUN 08" xfId="7799"/>
    <cellStyle name="_Revised Consolidated Programwise Daily Ops Data- August '04_CAPEX SLIDE  PHP -JUN 08 2" xfId="7800"/>
    <cellStyle name="_Revised Consolidated Programwise Daily Ops Data- August '04_Capex Slide _ Apr 08 (2)" xfId="7801"/>
    <cellStyle name="_Revised Consolidated Programwise Daily Ops Data- August '04_Capex Slide _ Apr 08 (2)_CAPEX PHP May 08" xfId="7802"/>
    <cellStyle name="_Revised Consolidated Programwise Daily Ops Data- August '04_Capex Slide _ Apr 08 (2)_CAPEX PHP May 08 2" xfId="7803"/>
    <cellStyle name="_Revised Consolidated Programwise Daily Ops Data- August '04_Capex Slide _ Apr 08 (2)_CAPEX SLIDE  PHP -JUN 08" xfId="7804"/>
    <cellStyle name="_Revised Consolidated Programwise Daily Ops Data- August '04_Capex Slide _ Apr 08 (2)_CAPEX SLIDE  PHP -JUN 08 2" xfId="7805"/>
    <cellStyle name="_Revised Consolidated Programwise Daily Ops Data- August '04_Capex Slide _ Apr 08 (2)_Capex Slide Manila - July 08" xfId="7806"/>
    <cellStyle name="_Revised Consolidated Programwise Daily Ops Data- August '04_Capex Slide _ Apr 08 (2)_Capex Slide Mum_ June 08" xfId="7807"/>
    <cellStyle name="_Revised Consolidated Programwise Daily Ops Data- August '04_Capex Slide _ Apr 08 (2)_Capex Slide Php_ Oct 08" xfId="7808"/>
    <cellStyle name="_Revised Consolidated Programwise Daily Ops Data- August '04_Capex Slide Blr - Jun 08" xfId="7809"/>
    <cellStyle name="_Revised Consolidated Programwise Daily Ops Data- August '04_Capex Slide Blr - Jun 08_Notes to account - June'09" xfId="7810"/>
    <cellStyle name="_Revised Consolidated Programwise Daily Ops Data- August '04_Capex Slide Blr - Jun 08_Notes to account - Mar'09" xfId="7811"/>
    <cellStyle name="_Revised Consolidated Programwise Daily Ops Data- August '04_Capex Slide Manila - Dec 08" xfId="7812"/>
    <cellStyle name="_Revised Consolidated Programwise Daily Ops Data- August '04_Capex Slide Manila - July 08" xfId="7813"/>
    <cellStyle name="_Revised Consolidated Programwise Daily Ops Data- August '04_Capex Slide Mum_ June 08" xfId="7814"/>
    <cellStyle name="_Revised Consolidated Programwise Daily Ops Data- August '04_Capex Slide Mum_ June 08_Notes to account - June'09" xfId="7815"/>
    <cellStyle name="_Revised Consolidated Programwise Daily Ops Data- August '04_Capex Slide Mum_ June 08_Notes to account - Mar'09" xfId="7816"/>
    <cellStyle name="_Revised Consolidated Programwise Daily Ops Data- August '04_Capex Slide Php_ Oct 08" xfId="7817"/>
    <cellStyle name="_Revised Consolidated Programwise Daily Ops Data- August '04_Conso MIS Mar 09" xfId="7818"/>
    <cellStyle name="_Revised Consolidated Programwise Daily Ops Data- August '04_DBS INTEREST WORKING_Aug10" xfId="7819"/>
    <cellStyle name="_Revised Consolidated Programwise Daily Ops Data- August '04_DBS INTEREST WORKING_Mar 11" xfId="7820"/>
    <cellStyle name="_Revised Consolidated Programwise Daily Ops Data- August '04_DBS INTEREST WORKING_Sep 10" xfId="7821"/>
    <cellStyle name="_Revised Consolidated Programwise Daily Ops Data- August '04_DBS INTEREST WORKING_Sep 11" xfId="7822"/>
    <cellStyle name="_Revised Consolidated Programwise Daily Ops Data- August '04_DBS INTEREST WORKING_Sep 11 2" xfId="7823"/>
    <cellStyle name="_Revised Consolidated Programwise Daily Ops Data- August '04_Dep &amp; FA Schedule" xfId="7824"/>
    <cellStyle name="_Revised Consolidated Programwise Daily Ops Data- August '04_FA schedule -PHP" xfId="7825"/>
    <cellStyle name="_Revised Consolidated Programwise Daily Ops Data- August '04_Manila Receivables Statement 31st March" xfId="7826"/>
    <cellStyle name="_Revised Consolidated Programwise Daily Ops Data- August '04_Manila Receivables Statement 31st March_Conso Receivables as on 31.03 rev" xfId="7827"/>
    <cellStyle name="_Revised Consolidated Programwise Daily Ops Data- August '04_Manila Receivables Statement 31st March_Conso Receivables as on 31st March" xfId="7828"/>
    <cellStyle name="_Revised Consolidated Programwise Daily Ops Data- August '04_MIS Dec 07 PHP" xfId="7829"/>
    <cellStyle name="_Revised Consolidated Programwise Daily Ops Data- August '04_MIS Dec 08 PHP" xfId="7830"/>
    <cellStyle name="_Revised Consolidated Programwise Daily Ops Data- August '04_MIS SEP 07 PHP-v1" xfId="7831"/>
    <cellStyle name="_Revised Consolidated Programwise Daily Ops Data- August '04_Notes to account - June'09" xfId="7832"/>
    <cellStyle name="_Revised Consolidated Programwise Daily Ops Data- August '04_Notes to account - Mar'09" xfId="7833"/>
    <cellStyle name="_Revised Consolidated Programwise Daily Ops Data- August '04_Phillippines Financials Mar'08" xfId="7834"/>
    <cellStyle name="_Revised Consolidated Programwise Daily Ops Data- August '04_Phillippines Financials Mar'08 (2)" xfId="7835"/>
    <cellStyle name="_Revised Consolidated Programwise Daily Ops Data- August '04_PL Projection March 08 (3)" xfId="7836"/>
    <cellStyle name="_Revised Consolidated Programwise Daily Ops Data- August '04_PL Projection March 08 (3)_0 P&amp;L" xfId="7837"/>
    <cellStyle name="_Revised Consolidated Programwise Daily Ops Data- August '04_PL Projection March 08 (3)_00 Conso NA+APAC Bdget FY10" xfId="7838"/>
    <cellStyle name="_Revised Consolidated Programwise Daily Ops Data- August '04_PL Projection March 08 (3)_Book2" xfId="7839"/>
    <cellStyle name="_Revised Consolidated Programwise Daily Ops Data- August '04_PL Projection March 08 (3)_Conso NA+APAC Apr 09" xfId="7840"/>
    <cellStyle name="_Revised Consolidated Programwise Daily Ops Data- August '04_PL Projection March 08 (3)_Conso NA+APAC June'09" xfId="7841"/>
    <cellStyle name="_Revised Consolidated Programwise Daily Ops Data- August '04_PL Projection March 08 (3)_Conso NA+APAC May'09" xfId="7842"/>
    <cellStyle name="_Revised Consolidated Programwise Daily Ops Data- August '04_PL Projection March 08 (3)_DBS Loan and interest=Apr'11" xfId="7843"/>
    <cellStyle name="_Revised Consolidated Programwise Daily Ops Data- August '04_PL Projection March 08 (3)_LE-June 09" xfId="7844"/>
    <cellStyle name="_Revised Consolidated Programwise Daily Ops Data- August '04_PO Details_Comm_Aug'09" xfId="7845"/>
    <cellStyle name="_Revised Consolidated Programwise Daily Ops Data- August '04_PO Summary FY 09-10" xfId="7846"/>
    <cellStyle name="_Revised Consolidated Programwise Daily Ops Data- August '04_RPT YTD Mar-10 for Notes v2" xfId="7847"/>
    <cellStyle name="_Revised Consolidated Programwise Daily Ops Data- August '04_SCHEDULE- BS AS OF 30 09 2007" xfId="7848"/>
    <cellStyle name="_Revised Consolidated Programwise Daily Ops Data- August '04_SEBI FY-11 Q4 Mar-11r" xfId="7849"/>
    <cellStyle name="_Revised Consolidated Programwise Daily Ops Data- August '04_TB Sep_09" xfId="7850"/>
    <cellStyle name="_Revised Consolidated Programwise Daily Ops Data- August '04_Total Details (4)" xfId="7851"/>
    <cellStyle name="_Revised Consolidated Programwise Daily Ops Data- July '04" xfId="7852"/>
    <cellStyle name="_Revised Consolidated Programwise Daily Ops Data- July '04_0 P&amp;L" xfId="7853"/>
    <cellStyle name="_Revised Consolidated Programwise Daily Ops Data- July '04_0 P&amp;L_LE-June 09" xfId="7854"/>
    <cellStyle name="_Revised Consolidated Programwise Daily Ops Data- July '04_14 Capex and Depreciation" xfId="7855"/>
    <cellStyle name="_Revised Consolidated Programwise Daily Ops Data- July '04_Break Even Analysis-Manila" xfId="7856"/>
    <cellStyle name="_Revised Consolidated Programwise Daily Ops Data- July '04_Break Even Analysis-Manila 2" xfId="7857"/>
    <cellStyle name="_Revised Consolidated Programwise Daily Ops Data- July '04_CAPEX PHP May 08" xfId="7858"/>
    <cellStyle name="_Revised Consolidated Programwise Daily Ops Data- July '04_CAPEX PHP May 08 2" xfId="7859"/>
    <cellStyle name="_Revised Consolidated Programwise Daily Ops Data- July '04_CAPEX SLIDE  PHP -JUN 08" xfId="7860"/>
    <cellStyle name="_Revised Consolidated Programwise Daily Ops Data- July '04_CAPEX SLIDE  PHP -JUN 08 2" xfId="7861"/>
    <cellStyle name="_Revised Consolidated Programwise Daily Ops Data- July '04_Capex Slide _ Apr 08 (2)" xfId="7862"/>
    <cellStyle name="_Revised Consolidated Programwise Daily Ops Data- July '04_Capex Slide _ Apr 08 (2)_CAPEX PHP May 08" xfId="7863"/>
    <cellStyle name="_Revised Consolidated Programwise Daily Ops Data- July '04_Capex Slide _ Apr 08 (2)_CAPEX PHP May 08 2" xfId="7864"/>
    <cellStyle name="_Revised Consolidated Programwise Daily Ops Data- July '04_Capex Slide _ Apr 08 (2)_CAPEX SLIDE  PHP -JUN 08" xfId="7865"/>
    <cellStyle name="_Revised Consolidated Programwise Daily Ops Data- July '04_Capex Slide _ Apr 08 (2)_CAPEX SLIDE  PHP -JUN 08 2" xfId="7866"/>
    <cellStyle name="_Revised Consolidated Programwise Daily Ops Data- July '04_Capex Slide _ Apr 08 (2)_Capex Slide Manila - July 08" xfId="7867"/>
    <cellStyle name="_Revised Consolidated Programwise Daily Ops Data- July '04_Capex Slide _ Apr 08 (2)_Capex Slide Mum_ June 08" xfId="7868"/>
    <cellStyle name="_Revised Consolidated Programwise Daily Ops Data- July '04_Capex Slide _ Apr 08 (2)_Capex Slide Php_ Oct 08" xfId="7869"/>
    <cellStyle name="_Revised Consolidated Programwise Daily Ops Data- July '04_Capex Slide Blr - Jun 08" xfId="7870"/>
    <cellStyle name="_Revised Consolidated Programwise Daily Ops Data- July '04_Capex Slide Blr - Jun 08_Notes to account - June'09" xfId="7871"/>
    <cellStyle name="_Revised Consolidated Programwise Daily Ops Data- July '04_Capex Slide Blr - Jun 08_Notes to account - Mar'09" xfId="7872"/>
    <cellStyle name="_Revised Consolidated Programwise Daily Ops Data- July '04_Capex Slide Manila - Dec 08" xfId="7873"/>
    <cellStyle name="_Revised Consolidated Programwise Daily Ops Data- July '04_Capex Slide Manila - July 08" xfId="7874"/>
    <cellStyle name="_Revised Consolidated Programwise Daily Ops Data- July '04_Capex Slide Mum_ June 08" xfId="7875"/>
    <cellStyle name="_Revised Consolidated Programwise Daily Ops Data- July '04_Capex Slide Mum_ June 08_Notes to account - June'09" xfId="7876"/>
    <cellStyle name="_Revised Consolidated Programwise Daily Ops Data- July '04_Capex Slide Mum_ June 08_Notes to account - Mar'09" xfId="7877"/>
    <cellStyle name="_Revised Consolidated Programwise Daily Ops Data- July '04_Capex Slide Php_ Oct 08" xfId="7878"/>
    <cellStyle name="_Revised Consolidated Programwise Daily Ops Data- July '04_Conso MIS Mar 09" xfId="7879"/>
    <cellStyle name="_Revised Consolidated Programwise Daily Ops Data- July '04_DBS INTEREST WORKING_Aug10" xfId="7880"/>
    <cellStyle name="_Revised Consolidated Programwise Daily Ops Data- July '04_DBS INTEREST WORKING_Mar 11" xfId="7881"/>
    <cellStyle name="_Revised Consolidated Programwise Daily Ops Data- July '04_DBS INTEREST WORKING_Sep 10" xfId="7882"/>
    <cellStyle name="_Revised Consolidated Programwise Daily Ops Data- July '04_DBS INTEREST WORKING_Sep 11" xfId="7883"/>
    <cellStyle name="_Revised Consolidated Programwise Daily Ops Data- July '04_DBS INTEREST WORKING_Sep 11 2" xfId="7884"/>
    <cellStyle name="_Revised Consolidated Programwise Daily Ops Data- July '04_Dep &amp; FA Schedule" xfId="7885"/>
    <cellStyle name="_Revised Consolidated Programwise Daily Ops Data- July '04_FA schedule -PHP" xfId="7886"/>
    <cellStyle name="_Revised Consolidated Programwise Daily Ops Data- July '04_Manila Receivables Statement 31st March" xfId="7887"/>
    <cellStyle name="_Revised Consolidated Programwise Daily Ops Data- July '04_Manila Receivables Statement 31st March_Conso Receivables as on 31.03 rev" xfId="7888"/>
    <cellStyle name="_Revised Consolidated Programwise Daily Ops Data- July '04_Manila Receivables Statement 31st March_Conso Receivables as on 31st March" xfId="7889"/>
    <cellStyle name="_Revised Consolidated Programwise Daily Ops Data- July '04_MIS Dec 07 PHP" xfId="7890"/>
    <cellStyle name="_Revised Consolidated Programwise Daily Ops Data- July '04_MIS Dec 08 PHP" xfId="7891"/>
    <cellStyle name="_Revised Consolidated Programwise Daily Ops Data- July '04_MIS SEP 07 PHP-v1" xfId="7892"/>
    <cellStyle name="_Revised Consolidated Programwise Daily Ops Data- July '04_Notes to account - June'09" xfId="7893"/>
    <cellStyle name="_Revised Consolidated Programwise Daily Ops Data- July '04_Notes to account - Mar'09" xfId="7894"/>
    <cellStyle name="_Revised Consolidated Programwise Daily Ops Data- July '04_Phillippines Financials Mar'08" xfId="7895"/>
    <cellStyle name="_Revised Consolidated Programwise Daily Ops Data- July '04_Phillippines Financials Mar'08 (2)" xfId="7896"/>
    <cellStyle name="_Revised Consolidated Programwise Daily Ops Data- July '04_PL Projection March 08 (3)" xfId="7897"/>
    <cellStyle name="_Revised Consolidated Programwise Daily Ops Data- July '04_PL Projection March 08 (3)_0 P&amp;L" xfId="7898"/>
    <cellStyle name="_Revised Consolidated Programwise Daily Ops Data- July '04_PL Projection March 08 (3)_00 Conso NA+APAC Bdget FY10" xfId="7899"/>
    <cellStyle name="_Revised Consolidated Programwise Daily Ops Data- July '04_PL Projection March 08 (3)_Book2" xfId="7900"/>
    <cellStyle name="_Revised Consolidated Programwise Daily Ops Data- July '04_PL Projection March 08 (3)_Conso NA+APAC Apr 09" xfId="7901"/>
    <cellStyle name="_Revised Consolidated Programwise Daily Ops Data- July '04_PL Projection March 08 (3)_Conso NA+APAC June'09" xfId="7902"/>
    <cellStyle name="_Revised Consolidated Programwise Daily Ops Data- July '04_PL Projection March 08 (3)_Conso NA+APAC May'09" xfId="7903"/>
    <cellStyle name="_Revised Consolidated Programwise Daily Ops Data- July '04_PL Projection March 08 (3)_DBS Loan and interest=Apr'11" xfId="7904"/>
    <cellStyle name="_Revised Consolidated Programwise Daily Ops Data- July '04_PL Projection March 08 (3)_LE-June 09" xfId="7905"/>
    <cellStyle name="_Revised Consolidated Programwise Daily Ops Data- July '04_PO Details_Comm_Aug'09" xfId="7906"/>
    <cellStyle name="_Revised Consolidated Programwise Daily Ops Data- July '04_PO Summary FY 09-10" xfId="7907"/>
    <cellStyle name="_Revised Consolidated Programwise Daily Ops Data- July '04_RPT YTD Mar-10 for Notes v2" xfId="7908"/>
    <cellStyle name="_Revised Consolidated Programwise Daily Ops Data- July '04_SCHEDULE- BS AS OF 30 09 2007" xfId="7909"/>
    <cellStyle name="_Revised Consolidated Programwise Daily Ops Data- July '04_SEBI FY-11 Q4 Mar-11r" xfId="7910"/>
    <cellStyle name="_Revised Consolidated Programwise Daily Ops Data- July '04_TB Sep_09" xfId="7911"/>
    <cellStyle name="_Revised Consolidated Programwise Daily Ops Data- July '04_Total Details (4)" xfId="7912"/>
    <cellStyle name="_Rogers" xfId="7913"/>
    <cellStyle name="_Salary  Attendance - May 2008" xfId="7914"/>
    <cellStyle name="_Salary  Attendance Data 25.12.2007" xfId="7915"/>
    <cellStyle name="_Salary Advance_All Locations_As at APRIL 2010" xfId="7916"/>
    <cellStyle name="_Salary Advance_All Locations_As at FEB 2010" xfId="7917"/>
    <cellStyle name="_Salary Advance_All Locations_As at June' 2010" xfId="7918"/>
    <cellStyle name="_Salary Advance_All Locations_As at MAR 2010" xfId="7919"/>
    <cellStyle name="_SALARY ADVANCE-REFERRAL" xfId="7920"/>
    <cellStyle name="_Salary Advice-March-07" xfId="7921"/>
    <cellStyle name="_Salary Advice-March-07_TB Sep_09" xfId="7922"/>
    <cellStyle name="_Salary Attendance - April 2008" xfId="7923"/>
    <cellStyle name="_Salary Attendance - March 08" xfId="7924"/>
    <cellStyle name="_Salary Attendance - Oct -07- Final" xfId="7925"/>
    <cellStyle name="_Salary Attendance -August 2007" xfId="7926"/>
    <cellStyle name="_Salary Attendance data June 2008" xfId="7927"/>
    <cellStyle name="_Salary Attendance Datav1" xfId="7928"/>
    <cellStyle name="_Salary attendance- Feb 08 Final-1" xfId="7929"/>
    <cellStyle name="_Salary Attendance -Nov. 07" xfId="7930"/>
    <cellStyle name="_Salary Control-Emp Advance (2)" xfId="7931"/>
    <cellStyle name="_Salary Data for February 07" xfId="7932"/>
    <cellStyle name="_Salary Data for February 07_TB Sep_09" xfId="7933"/>
    <cellStyle name="_Salary Data for January 07" xfId="7934"/>
    <cellStyle name="_Salary Data for January 07_TB Sep_09" xfId="7935"/>
    <cellStyle name="_Sales incentives - USUK -Final" xfId="7936"/>
    <cellStyle name="_Sales incentives FY 0607 TW-Inc" xfId="7937"/>
    <cellStyle name="_Sales incentives FY 0607 TW-Inc_0 P&amp;L" xfId="7938"/>
    <cellStyle name="_Sales incentives FY 0607 TW-Inc_0 P&amp;L_LE-June 09" xfId="7939"/>
    <cellStyle name="_Sask Program Rollup" xfId="7940"/>
    <cellStyle name="_scentre quota" xfId="7941"/>
    <cellStyle name="_Seat headcount sites and customers-Feb09" xfId="7942"/>
    <cellStyle name="_Seat Utilization Jan '06" xfId="7943"/>
    <cellStyle name="_Seat Utilization Jan '06 2" xfId="7944"/>
    <cellStyle name="_Seat Utilization Jan '06_0 P&amp;L" xfId="7945"/>
    <cellStyle name="_Seat Utilization Jan '06_0 P&amp;L_1" xfId="7946"/>
    <cellStyle name="_Seat Utilization Jan '06_0 P&amp;L_LE-June 09" xfId="7947"/>
    <cellStyle name="_Seat Utilization Jan '06_00 Conso NA+APAC Bdget FY10" xfId="7948"/>
    <cellStyle name="_Seat Utilization Jan '06_14 Capex and Depreciation" xfId="7949"/>
    <cellStyle name="_Seat Utilization Jan '06_Book2" xfId="7950"/>
    <cellStyle name="_Seat Utilization Jan '06_CAPEX PHP May 08" xfId="7951"/>
    <cellStyle name="_Seat Utilization Jan '06_CAPEX PHP May 08 2" xfId="7952"/>
    <cellStyle name="_Seat Utilization Jan '06_CAPEX SLIDE  PHP -JUN 08" xfId="7953"/>
    <cellStyle name="_Seat Utilization Jan '06_CAPEX SLIDE  PHP -JUN 08 2" xfId="7954"/>
    <cellStyle name="_Seat Utilization Jan '06_Capex Slide _ Apr 08 (2)" xfId="7955"/>
    <cellStyle name="_Seat Utilization Jan '06_Capex Slide _ Apr 08 (2) 2" xfId="7956"/>
    <cellStyle name="_Seat Utilization Jan '06_Capex Slide _ Apr 08 (2)_CAPEX PHP May 08" xfId="7957"/>
    <cellStyle name="_Seat Utilization Jan '06_Capex Slide _ Apr 08 (2)_CAPEX PHP May 08 2" xfId="7958"/>
    <cellStyle name="_Seat Utilization Jan '06_Capex Slide _ Apr 08 (2)_CAPEX SLIDE  PHP -JUN 08" xfId="7959"/>
    <cellStyle name="_Seat Utilization Jan '06_Capex Slide _ Apr 08 (2)_CAPEX SLIDE  PHP -JUN 08 2" xfId="7960"/>
    <cellStyle name="_Seat Utilization Jan '06_Capex Slide _ Apr 08 (2)_Capex Slide Manila - July 08" xfId="7961"/>
    <cellStyle name="_Seat Utilization Jan '06_Capex Slide _ Apr 08 (2)_Capex Slide Mum_ June 08" xfId="7962"/>
    <cellStyle name="_Seat Utilization Jan '06_Capex Slide _ Apr 08 (2)_Capex Slide Mum_ June 08 2" xfId="7963"/>
    <cellStyle name="_Seat Utilization Jan '06_Capex Slide _ Apr 08 (2)_Capex Slide Php_ Oct 08" xfId="7964"/>
    <cellStyle name="_Seat Utilization Jan '06_Capex Slide Blr - Jun 08" xfId="7965"/>
    <cellStyle name="_Seat Utilization Jan '06_Capex Slide Blr - Jun 08 2" xfId="7966"/>
    <cellStyle name="_Seat Utilization Jan '06_Capex Slide Blr - Jun 08_Notes to account - June'09" xfId="7967"/>
    <cellStyle name="_Seat Utilization Jan '06_Capex Slide Blr - Jun 08_Notes to account - Mar'09" xfId="7968"/>
    <cellStyle name="_Seat Utilization Jan '06_Capex Slide Manila - July 08" xfId="7969"/>
    <cellStyle name="_Seat Utilization Jan '06_Capex Slide Mum_ June 08" xfId="7970"/>
    <cellStyle name="_Seat Utilization Jan '06_Capex Slide Mum_ June 08 2" xfId="7971"/>
    <cellStyle name="_Seat Utilization Jan '06_Capex Slide Mum_ June 08_Notes to account - June'09" xfId="7972"/>
    <cellStyle name="_Seat Utilization Jan '06_Capex Slide Mum_ June 08_Notes to account - Mar'09" xfId="7973"/>
    <cellStyle name="_Seat Utilization Jan '06_Capex Slide Php_ Oct 08" xfId="7974"/>
    <cellStyle name="_Seat Utilization Jan '06_Conso MIS Mar 09" xfId="7975"/>
    <cellStyle name="_Seat Utilization Jan '06_Conso NA+APAC Apr 09" xfId="7976"/>
    <cellStyle name="_Seat Utilization Jan '06_Conso NA+APAC June'09" xfId="7977"/>
    <cellStyle name="_Seat Utilization Jan '06_Conso NA+APAC May'09" xfId="7978"/>
    <cellStyle name="_Seat Utilization Jan '06_Conso PO Summary FY 09-10" xfId="7979"/>
    <cellStyle name="_Seat Utilization Jan '06_DBS INTEREST WORKING_Aug10" xfId="7980"/>
    <cellStyle name="_Seat Utilization Jan '06_DBS INTEREST WORKING_Aug'11" xfId="7981"/>
    <cellStyle name="_Seat Utilization Jan '06_DBS INTEREST WORKING_Feb10" xfId="7982"/>
    <cellStyle name="_Seat Utilization Jan '06_DBS INTEREST WORKING_Mar 11" xfId="7983"/>
    <cellStyle name="_Seat Utilization Jan '06_DBS INTEREST WORKING_Sep 10" xfId="7984"/>
    <cellStyle name="_Seat Utilization Jan '06_DBS INTEREST WORKING_Sep 11" xfId="7985"/>
    <cellStyle name="_Seat Utilization Jan '06_DBS INTEREST WORKING_Sep 11 2" xfId="7986"/>
    <cellStyle name="_Seat Utilization Jan '06_DBS Loan and interest=Apr'11" xfId="7987"/>
    <cellStyle name="_Seat Utilization Jan '06_FA schedule -PHP" xfId="7988"/>
    <cellStyle name="_Seat Utilization Jan '06_LE-June 09" xfId="7989"/>
    <cellStyle name="_Seat Utilization Jan '06_Notes to account - June'09" xfId="7990"/>
    <cellStyle name="_Seat Utilization Jan '06_Notes to account - Mar'09" xfId="7991"/>
    <cellStyle name="_Seat Utilization Jan '06_PL Projection March 08 (3)" xfId="7992"/>
    <cellStyle name="_Seat Utilization Jan '06_PL Projection March 08 (3)_0 P&amp;L" xfId="7993"/>
    <cellStyle name="_Seat Utilization Jan '06_PL Projection March 08 (3)_00 Conso NA+APAC Bdget FY10" xfId="7994"/>
    <cellStyle name="_Seat Utilization Jan '06_PL Projection March 08 (3)_Book2" xfId="7995"/>
    <cellStyle name="_Seat Utilization Jan '06_PL Projection March 08 (3)_Conso NA+APAC Apr 09" xfId="7996"/>
    <cellStyle name="_Seat Utilization Jan '06_PL Projection March 08 (3)_Conso NA+APAC June'09" xfId="7997"/>
    <cellStyle name="_Seat Utilization Jan '06_PL Projection March 08 (3)_Conso NA+APAC May'09" xfId="7998"/>
    <cellStyle name="_Seat Utilization Jan '06_PL Projection March 08 (3)_DBS Loan and interest=Apr'11" xfId="7999"/>
    <cellStyle name="_Seat Utilization Jan '06_PL Projection March 08 (3)_LE-June 09" xfId="8000"/>
    <cellStyle name="_Seat Utilization Jan '06_PO Details_Comm_Aug'09" xfId="8001"/>
    <cellStyle name="_Seat Utilization Jan '06_PO Summary FY 09-10" xfId="8002"/>
    <cellStyle name="_Seat Utilization Jan '06_TB Sep_09" xfId="8003"/>
    <cellStyle name="_Seat Utilization Jan '06_Total Details (4)" xfId="8004"/>
    <cellStyle name="_Sep 2008" xfId="8005"/>
    <cellStyle name="_Sheet1" xfId="8006"/>
    <cellStyle name="_Sheet1_2009-2010 - CRM Operations" xfId="8007"/>
    <cellStyle name="_Sheet1_2009-2010 IMS Operations" xfId="8008"/>
    <cellStyle name="_Sheet1_2010 Budget Template - Business Services Mar 10" xfId="8009"/>
    <cellStyle name="_Sheet1_2010 Budget Template - GMCL Mar 10" xfId="8010"/>
    <cellStyle name="_Sheet1_2010 Budget Template - GMCL Mar 6" xfId="8011"/>
    <cellStyle name="_Sheet1_2010 Budget Template - Halifax March 6" xfId="8012"/>
    <cellStyle name="_Sheet1_2010 Budget Template - Halifax March 9" xfId="8013"/>
    <cellStyle name="_Sheet1_2010 Budget Template - Moncton March 10 (2)" xfId="8014"/>
    <cellStyle name="_Sheet1_2010 Budget Template - Moncton March 6" xfId="8015"/>
    <cellStyle name="_Sheet1_2010 Budget Template - Moncton March 9" xfId="8016"/>
    <cellStyle name="_Sheet1_2010 Budget Template - OnStar Mar 10" xfId="8017"/>
    <cellStyle name="_Sheet1_2010 Budget Template - OnStar Mar 6" xfId="8018"/>
    <cellStyle name="_Sheet1_2010 Budget Template - Oshawa CR Mar 10" xfId="8019"/>
    <cellStyle name="_Sheet1_2010 Budget Template - Oshawa CR Mar 5" xfId="8020"/>
    <cellStyle name="_Sheet1_2010 Budget Template - Oshawa CR Mar 6" xfId="8021"/>
    <cellStyle name="_Sheet1_2010 Budget Template - Port Hawkesbury March 6" xfId="8022"/>
    <cellStyle name="_Sheet1_2010 Budget Template - Port Hawkesbury March 9" xfId="8023"/>
    <cellStyle name="_Sheet1_AMC and Capex-Tech-  0708-Final model (2)" xfId="8024"/>
    <cellStyle name="_Sheet1_AMC and Capex-Tech-  0708-Final model (2)_14 Capex and Depreciation" xfId="8025"/>
    <cellStyle name="_Sheet1_AMC and Capex-Tech-  0708-Final model (2)_CAPEX PHP May 08" xfId="8026"/>
    <cellStyle name="_Sheet1_AMC and Capex-Tech-  0708-Final model (2)_CAPEX PHP May 08 2" xfId="8027"/>
    <cellStyle name="_Sheet1_AMC and Capex-Tech-  0708-Final model (2)_CAPEX SLIDE  PHP -JUN 08" xfId="8028"/>
    <cellStyle name="_Sheet1_AMC and Capex-Tech-  0708-Final model (2)_CAPEX SLIDE  PHP -JUN 08 2" xfId="8029"/>
    <cellStyle name="_Sheet1_AMC and Capex-Tech-  0708-Final model (2)_Capex Slide _ Apr 08 (2)" xfId="8030"/>
    <cellStyle name="_Sheet1_AMC and Capex-Tech-  0708-Final model (2)_Capex Slide _ Apr 08 (2)_CAPEX PHP May 08" xfId="8031"/>
    <cellStyle name="_Sheet1_AMC and Capex-Tech-  0708-Final model (2)_Capex Slide _ Apr 08 (2)_CAPEX PHP May 08 2" xfId="8032"/>
    <cellStyle name="_Sheet1_AMC and Capex-Tech-  0708-Final model (2)_Capex Slide _ Apr 08 (2)_CAPEX SLIDE  PHP -JUN 08" xfId="8033"/>
    <cellStyle name="_Sheet1_AMC and Capex-Tech-  0708-Final model (2)_Capex Slide _ Apr 08 (2)_CAPEX SLIDE  PHP -JUN 08 2" xfId="8034"/>
    <cellStyle name="_Sheet1_AMC and Capex-Tech-  0708-Final model (2)_Capex Slide _ Apr 08 (2)_Capex Slide Manila - July 08" xfId="8035"/>
    <cellStyle name="_Sheet1_AMC and Capex-Tech-  0708-Final model (2)_Capex Slide _ Apr 08 (2)_Capex Slide Mum_ June 08" xfId="8036"/>
    <cellStyle name="_Sheet1_AMC and Capex-Tech-  0708-Final model (2)_Capex Slide _ Apr 08 (2)_Capex Slide Php_ Oct 08" xfId="8037"/>
    <cellStyle name="_Sheet1_AMC and Capex-Tech-  0708-Final model (2)_Capex Slide Blr - Jun 08" xfId="8038"/>
    <cellStyle name="_Sheet1_AMC and Capex-Tech-  0708-Final model (2)_Capex Slide Blr - Jun 08_Notes to account - June'09" xfId="8039"/>
    <cellStyle name="_Sheet1_AMC and Capex-Tech-  0708-Final model (2)_Capex Slide Blr - Jun 08_Notes to account - Mar'09" xfId="8040"/>
    <cellStyle name="_Sheet1_AMC and Capex-Tech-  0708-Final model (2)_Capex Slide Manila - July 08" xfId="8041"/>
    <cellStyle name="_Sheet1_AMC and Capex-Tech-  0708-Final model (2)_Capex Slide Mum_ June 08" xfId="8042"/>
    <cellStyle name="_Sheet1_AMC and Capex-Tech-  0708-Final model (2)_Capex Slide Mum_ June 08_Notes to account - June'09" xfId="8043"/>
    <cellStyle name="_Sheet1_AMC and Capex-Tech-  0708-Final model (2)_Capex Slide Mum_ June 08_Notes to account - Mar'09" xfId="8044"/>
    <cellStyle name="_Sheet1_AMC and Capex-Tech-  0708-Final model (2)_Capex Slide Php_ Oct 08" xfId="8045"/>
    <cellStyle name="_Sheet1_AMC and Capex-Tech-  0708-Final model (2)_FA schedule -PHP" xfId="8046"/>
    <cellStyle name="_Sheet1_AMC and Capex-Tech-  0708-Final model (2)_Notes to account - June'09" xfId="8047"/>
    <cellStyle name="_Sheet1_AMC and Capex-Tech-  0708-Final model (2)_Notes to account - Mar'09" xfId="8048"/>
    <cellStyle name="_Sheet1_AMC and Capex-Tech-  0708-Final model (2)_PO Details_Comm_Aug'09" xfId="8049"/>
    <cellStyle name="_Sheet1_AMC and Capex-Tech-  0708-Final model (2)_PO Summary FY 09-10" xfId="8050"/>
    <cellStyle name="_Sheet1_AMC and Capex-Tech-  0708-Final model (2)_TB Sep_09" xfId="8051"/>
    <cellStyle name="_Sheet1_AMC and Capex-Tech-  0708-Final model (2)_Total Details (4)" xfId="8052"/>
    <cellStyle name="_Sheet1_Book1 (2)" xfId="8053"/>
    <cellStyle name="_Sheet1_Book1 (2)_0 P&amp;L" xfId="8054"/>
    <cellStyle name="_Sheet1_Book1 (2)_0 P&amp;L_LE-June 09" xfId="8055"/>
    <cellStyle name="_Sheet1_Book2" xfId="8056"/>
    <cellStyle name="_Sheet1_Budget FYE10 Austin GMCARS NF Final v3" xfId="8057"/>
    <cellStyle name="_Sheet1_Budget FYE10 Austin GMCARS NF Final v4" xfId="8058"/>
    <cellStyle name="_Sheet1_Budget FYE10 Chatham GMCARS NF Final" xfId="8059"/>
    <cellStyle name="_Sheet1_FARMINGTON HILLS BUDGET 2009-2010" xfId="8060"/>
    <cellStyle name="_Sheet1_Head count" xfId="8061"/>
    <cellStyle name="_Sheet1_LE June-Aug 08" xfId="8062"/>
    <cellStyle name="_Sheet1_LE June-Aug 08_0 P&amp;L" xfId="8063"/>
    <cellStyle name="_Sheet1_LE June-Aug 08_0 P&amp;L_LE-June 09" xfId="8064"/>
    <cellStyle name="_Sheet1_LE YTD08 - July+Aug+Sept 07" xfId="8065"/>
    <cellStyle name="_Sheet1_LE-Jan 09" xfId="8066"/>
    <cellStyle name="_Sheet1_May 2008 SG&amp;A, 05-15-08 Flash" xfId="8067"/>
    <cellStyle name="_Sheet1_May 2008 SG&amp;A, 06-16-08 Flash" xfId="8068"/>
    <cellStyle name="_Sheet1_Minacs Budget 0708" xfId="8069"/>
    <cellStyle name="_Sheet1_Minacs Conso Cash Flow Projection FY10 12Feb09-Sent to Directors" xfId="8070"/>
    <cellStyle name="_Sheet1_Minacs Conso Cash Flow Projection FY10 12Feb09-Sent to Directors_0 P&amp;L" xfId="8071"/>
    <cellStyle name="_Sheet1_Minacs Conso Cash Flow Projection FY10 12Feb09-Sent to Directors_LE-June 09" xfId="8072"/>
    <cellStyle name="_Sheet1_MIS-Jun08" xfId="8073"/>
    <cellStyle name="_Sheet1_MIS-Jun08_0 P&amp;L" xfId="8074"/>
    <cellStyle name="_Sheet1_MIS-Jun08_0 P&amp;L_LE-June 09" xfId="8075"/>
    <cellStyle name="_Sheet1_MIS-Jun08-NA" xfId="8076"/>
    <cellStyle name="_Sheet1_MIS-Jun08-NA_0 P&amp;L" xfId="8077"/>
    <cellStyle name="_Sheet1_MIS-Jun08-NA_0 P&amp;L_LE-June 09" xfId="8078"/>
    <cellStyle name="_Sheet1_NA Budget09 ppt (2)" xfId="8079"/>
    <cellStyle name="_Sheet1_NA Budget09 ppt (2)_0 P&amp;L" xfId="8080"/>
    <cellStyle name="_Sheet1_NA Budget09 ppt (2)_0 P&amp;L_LE-June 09" xfId="8081"/>
    <cellStyle name="_Sheet1_New Revenue - 3Oct07" xfId="8082"/>
    <cellStyle name="_Sheet1_North America-MIS-July-08" xfId="8083"/>
    <cellStyle name="_Sheet1_P&amp;L" xfId="8084"/>
    <cellStyle name="_Sheet1_P&amp;L-budget" xfId="8085"/>
    <cellStyle name="_Sheet1_PL-budget" xfId="8086"/>
    <cellStyle name="_Sheet1_PPT slides" xfId="8087"/>
    <cellStyle name="_Sheet1_PPT slides Board Presentation - Q2" xfId="8088"/>
    <cellStyle name="_Sheet1_PPT slides Board Presentation - Q2_0 P&amp;L" xfId="8089"/>
    <cellStyle name="_Sheet1_PPT slides Board Presentation - Q2_0 P&amp;L_LE-June 09" xfId="8090"/>
    <cellStyle name="_Sheet1_PPT slides Board Presentation July 20 2007" xfId="8091"/>
    <cellStyle name="_Sheet1_PPT slides Board Presentation July 20 2007_0 P&amp;L" xfId="8092"/>
    <cellStyle name="_Sheet1_PPT slides Board Presentation July 20 2007_0 P&amp;L_LE-June 09" xfId="8093"/>
    <cellStyle name="_Sheet1_PPT slides_0 P&amp;L" xfId="8094"/>
    <cellStyle name="_Sheet1_PPT slides_0 P&amp;L_LE-June 09" xfId="8095"/>
    <cellStyle name="_Sheet1_Ratios" xfId="8096"/>
    <cellStyle name="_Sheet1_Ratios_0 P&amp;L" xfId="8097"/>
    <cellStyle name="_Sheet1_Ratios_0 P&amp;L_LE-June 09" xfId="8098"/>
    <cellStyle name="_Sheet1_Rev" xfId="8099"/>
    <cellStyle name="_Sheet1_Revenue - Jan 09( for ppt)" xfId="8100"/>
    <cellStyle name="_Sheet1_Revenue - June 07( for ppt)" xfId="8101"/>
    <cellStyle name="_Sheet1_Revenue - September 07( for ppt)" xfId="8102"/>
    <cellStyle name="_Sheet1_Revenue 2007-08 - 10th Sep 2007 - Existing Business ver 1 0" xfId="8103"/>
    <cellStyle name="_Sheet1_Revenue 2007-08 - 10th Sep 2007 - Existing Business ver 1 0_0 P&amp;L" xfId="8104"/>
    <cellStyle name="_Sheet1_Revenue 2007-08 - 10th Sep 2007 - Existing Business ver 1 0_0 P&amp;L_LE-June 09" xfId="8105"/>
    <cellStyle name="_Sheet1_Revenue 2007-08 - 23rd Aug 2007 - Existing Business Ver 3 0" xfId="8106"/>
    <cellStyle name="_Sheet1_Revenue 2007-08 - 23rd Aug 2007 - Existing Business Ver 3 0_0 P&amp;L" xfId="8107"/>
    <cellStyle name="_Sheet1_Revenue 2007-08 - 23rd Aug 2007 - Existing Business Ver 3 0_0 P&amp;L_LE-June 09" xfId="8108"/>
    <cellStyle name="_Sheet1_Revenue 2007-08 - 9th Oct 2007 - Existing Business" xfId="8109"/>
    <cellStyle name="_Sheet1_Revenue 2007-08 - 9th Oct 2007 - Existing Business_0 P&amp;L" xfId="8110"/>
    <cellStyle name="_Sheet1_Revenue 2007-08 - 9th Oct 2007 - Existing Business_0 P&amp;L_LE-June 09" xfId="8111"/>
    <cellStyle name="_Sheet1_Revenue 2008-09_30_June_2008_1 0V" xfId="8112"/>
    <cellStyle name="_Sheet1_Revenue Water Fall" xfId="8113"/>
    <cellStyle name="_Sheet1_Sensitivity" xfId="8114"/>
    <cellStyle name="_Sheet1_Sensitivity_0 P&amp;L" xfId="8115"/>
    <cellStyle name="_Sheet1_Sensitivity_LE-June 09" xfId="8116"/>
    <cellStyle name="_Sheet1_Summary of Appeals for Service Tax" xfId="8117"/>
    <cellStyle name="_Sheet1_Summary of Appeals for Service Tax_Notes to account - June'09" xfId="8118"/>
    <cellStyle name="_Sheet1_Summary of Appeals for Service Tax_Notes to account - Mar'09" xfId="8119"/>
    <cellStyle name="_Sheet1_USA Budget 2008 09" xfId="8120"/>
    <cellStyle name="_Sheet4" xfId="8121"/>
    <cellStyle name="_Shop_Floor_Designations_-_Revised" xfId="8122"/>
    <cellStyle name="_Shop_Floor_Designations_-_Revised_ABM Standalone Financials - June'09" xfId="8123"/>
    <cellStyle name="_Shop_Floor_Designations_-_Revised_April'09" xfId="8124"/>
    <cellStyle name="_Shop_Floor_Designations_-_Revised_Book1" xfId="8125"/>
    <cellStyle name="_Shop_Floor_Designations_-_Revised_Book1 2" xfId="8126"/>
    <cellStyle name="_Shop_Floor_Designations_-_Revised_CWIP" xfId="8127"/>
    <cellStyle name="_Shop_Floor_Designations_-_Revised_FA schedule -PHP" xfId="8128"/>
    <cellStyle name="_Shop_Floor_Designations_-_Revised_Notes to account - Mar'09" xfId="8129"/>
    <cellStyle name="_Shop_Floor_Designations_-_Revised_Notes to account - Mar'09 2" xfId="8130"/>
    <cellStyle name="_Shop_Floor_Designations_-_Revised_Sep 2008" xfId="8131"/>
    <cellStyle name="_Shop_Floor_Designations_-_Revised_Summary of Appeals for Service Tax" xfId="8132"/>
    <cellStyle name="_Shop_Floor_Designations_-_Revised_Summary of Appeals for Service Tax_Notes to account - June'09" xfId="8133"/>
    <cellStyle name="_Shop_Floor_Designations_-_Revised_Summary of Appeals for Service Tax_Notes to account - Mar'09" xfId="8134"/>
    <cellStyle name="_Shop_Floor_Designations_-_Revised_TB Sep_09" xfId="8135"/>
    <cellStyle name="_Signed off targets April" xfId="8136"/>
    <cellStyle name="_SR.MGT-Variable Provision" xfId="8137"/>
    <cellStyle name="_SR.MGT-Variable Provision_Salary Control-Emp Advance for auditors_APR-09" xfId="8138"/>
    <cellStyle name="_Staff Loan_april_10" xfId="8139"/>
    <cellStyle name="_Stonebridge  Invoice Feb '08" xfId="8140"/>
    <cellStyle name="_Stonebridge  Invoice Feb '08_Conso Receivables as on 31.03 rev" xfId="8141"/>
    <cellStyle name="_Stonebridge  Invoice Feb '08_Conso Receivables as on 31st March" xfId="8142"/>
    <cellStyle name="_SubHeading" xfId="8143"/>
    <cellStyle name="_Summary" xfId="8144"/>
    <cellStyle name="_Summary of Appeals for Service Tax" xfId="8145"/>
    <cellStyle name="_Summary of Appeals for Service Tax_FA Schedule FY 2010-11 F" xfId="8146"/>
    <cellStyle name="_Supervisors Salaries" xfId="8147"/>
    <cellStyle name="_Supervisors Salaries_0 P&amp;L" xfId="8148"/>
    <cellStyle name="_Supervisors Salaries_0 P&amp;L_LE-June 09" xfId="8149"/>
    <cellStyle name="_Supervisors Salaries_14 Capex and Depreciation" xfId="8150"/>
    <cellStyle name="_Supervisors Salaries_Break Even Analysis-Manila" xfId="8151"/>
    <cellStyle name="_Supervisors Salaries_Break Even Analysis-Manila 2" xfId="8152"/>
    <cellStyle name="_Supervisors Salaries_CAPEX PHP May 08" xfId="8153"/>
    <cellStyle name="_Supervisors Salaries_CAPEX PHP May 08 2" xfId="8154"/>
    <cellStyle name="_Supervisors Salaries_CAPEX SLIDE  PHP -JUN 08" xfId="8155"/>
    <cellStyle name="_Supervisors Salaries_CAPEX SLIDE  PHP -JUN 08 2" xfId="8156"/>
    <cellStyle name="_Supervisors Salaries_Capex Slide _ Apr 08 (2)" xfId="8157"/>
    <cellStyle name="_Supervisors Salaries_Capex Slide _ Apr 08 (2)_CAPEX PHP May 08" xfId="8158"/>
    <cellStyle name="_Supervisors Salaries_Capex Slide _ Apr 08 (2)_CAPEX PHP May 08 2" xfId="8159"/>
    <cellStyle name="_Supervisors Salaries_Capex Slide _ Apr 08 (2)_CAPEX SLIDE  PHP -JUN 08" xfId="8160"/>
    <cellStyle name="_Supervisors Salaries_Capex Slide _ Apr 08 (2)_CAPEX SLIDE  PHP -JUN 08 2" xfId="8161"/>
    <cellStyle name="_Supervisors Salaries_Capex Slide _ Apr 08 (2)_Capex Slide Manila - July 08" xfId="8162"/>
    <cellStyle name="_Supervisors Salaries_Capex Slide _ Apr 08 (2)_Capex Slide Mum_ June 08" xfId="8163"/>
    <cellStyle name="_Supervisors Salaries_Capex Slide _ Apr 08 (2)_Capex Slide Php_ Oct 08" xfId="8164"/>
    <cellStyle name="_Supervisors Salaries_Capex Slide Blr - Jun 08" xfId="8165"/>
    <cellStyle name="_Supervisors Salaries_Capex Slide Blr - Jun 08_Notes to account - June'09" xfId="8166"/>
    <cellStyle name="_Supervisors Salaries_Capex Slide Blr - Jun 08_Notes to account - Mar'09" xfId="8167"/>
    <cellStyle name="_Supervisors Salaries_Capex Slide Manila - Dec 08" xfId="8168"/>
    <cellStyle name="_Supervisors Salaries_Capex Slide Manila - July 08" xfId="8169"/>
    <cellStyle name="_Supervisors Salaries_Capex Slide Mum_ June 08" xfId="8170"/>
    <cellStyle name="_Supervisors Salaries_Capex Slide Mum_ June 08_Notes to account - June'09" xfId="8171"/>
    <cellStyle name="_Supervisors Salaries_Capex Slide Mum_ June 08_Notes to account - Mar'09" xfId="8172"/>
    <cellStyle name="_Supervisors Salaries_Capex Slide Php_ Oct 08" xfId="8173"/>
    <cellStyle name="_Supervisors Salaries_Conso MIS Mar 09" xfId="8174"/>
    <cellStyle name="_Supervisors Salaries_DBS INTEREST WORKING_Aug10" xfId="8175"/>
    <cellStyle name="_Supervisors Salaries_DBS INTEREST WORKING_Mar 11" xfId="8176"/>
    <cellStyle name="_Supervisors Salaries_DBS INTEREST WORKING_Sep 10" xfId="8177"/>
    <cellStyle name="_Supervisors Salaries_DBS INTEREST WORKING_Sep 11" xfId="8178"/>
    <cellStyle name="_Supervisors Salaries_DBS INTEREST WORKING_Sep 11 2" xfId="8179"/>
    <cellStyle name="_Supervisors Salaries_Dep &amp; FA Schedule" xfId="8180"/>
    <cellStyle name="_Supervisors Salaries_FA schedule -PHP" xfId="8181"/>
    <cellStyle name="_Supervisors Salaries_MIS Dec 07 PHP" xfId="8182"/>
    <cellStyle name="_Supervisors Salaries_MIS Dec 08 PHP" xfId="8183"/>
    <cellStyle name="_Supervisors Salaries_MIS SEP 07 PHP-v1" xfId="8184"/>
    <cellStyle name="_Supervisors Salaries_Notes to account - June'09" xfId="8185"/>
    <cellStyle name="_Supervisors Salaries_Notes to account - Mar'09" xfId="8186"/>
    <cellStyle name="_Supervisors Salaries_Phillippines Financials Mar'08" xfId="8187"/>
    <cellStyle name="_Supervisors Salaries_Phillippines Financials Mar'08 (2)" xfId="8188"/>
    <cellStyle name="_Supervisors Salaries_PL Projection March 08 (3)" xfId="8189"/>
    <cellStyle name="_Supervisors Salaries_PL Projection March 08 (3)_0 P&amp;L" xfId="8190"/>
    <cellStyle name="_Supervisors Salaries_PL Projection March 08 (3)_00 Conso NA+APAC Bdget FY10" xfId="8191"/>
    <cellStyle name="_Supervisors Salaries_PL Projection March 08 (3)_Book2" xfId="8192"/>
    <cellStyle name="_Supervisors Salaries_PL Projection March 08 (3)_Conso NA+APAC Apr 09" xfId="8193"/>
    <cellStyle name="_Supervisors Salaries_PL Projection March 08 (3)_Conso NA+APAC June'09" xfId="8194"/>
    <cellStyle name="_Supervisors Salaries_PL Projection March 08 (3)_Conso NA+APAC May'09" xfId="8195"/>
    <cellStyle name="_Supervisors Salaries_PL Projection March 08 (3)_DBS Loan and interest=Apr'11" xfId="8196"/>
    <cellStyle name="_Supervisors Salaries_PL Projection March 08 (3)_LE-June 09" xfId="8197"/>
    <cellStyle name="_Supervisors Salaries_PO Details_Comm_Aug'09" xfId="8198"/>
    <cellStyle name="_Supervisors Salaries_PO Summary FY 09-10" xfId="8199"/>
    <cellStyle name="_Supervisors Salaries_SCHEDULE- BS AS OF 30 09 2007" xfId="8200"/>
    <cellStyle name="_Supervisors Salaries_TB Sep_09" xfId="8201"/>
    <cellStyle name="_Supervisors Salaries_Total Details (4)" xfId="8202"/>
    <cellStyle name="_Support Contract" xfId="8203"/>
    <cellStyle name="_Support Contract_0 P&amp;L" xfId="8204"/>
    <cellStyle name="_Support Contract_0 P&amp;L_LE-June 09" xfId="8205"/>
    <cellStyle name="_Support Contract_14 Capex and Depreciation" xfId="8206"/>
    <cellStyle name="_Support Contract_Break Even Analysis-Manila" xfId="8207"/>
    <cellStyle name="_Support Contract_Break Even Analysis-Manila 2" xfId="8208"/>
    <cellStyle name="_Support Contract_CAPEX PHP May 08" xfId="8209"/>
    <cellStyle name="_Support Contract_CAPEX PHP May 08 2" xfId="8210"/>
    <cellStyle name="_Support Contract_CAPEX SLIDE  PHP -JUN 08" xfId="8211"/>
    <cellStyle name="_Support Contract_CAPEX SLIDE  PHP -JUN 08 2" xfId="8212"/>
    <cellStyle name="_Support Contract_Capex Slide _ Apr 08 (2)" xfId="8213"/>
    <cellStyle name="_Support Contract_Capex Slide _ Apr 08 (2)_CAPEX PHP May 08" xfId="8214"/>
    <cellStyle name="_Support Contract_Capex Slide _ Apr 08 (2)_CAPEX PHP May 08 2" xfId="8215"/>
    <cellStyle name="_Support Contract_Capex Slide _ Apr 08 (2)_CAPEX SLIDE  PHP -JUN 08" xfId="8216"/>
    <cellStyle name="_Support Contract_Capex Slide _ Apr 08 (2)_CAPEX SLIDE  PHP -JUN 08 2" xfId="8217"/>
    <cellStyle name="_Support Contract_Capex Slide _ Apr 08 (2)_Capex Slide Manila - July 08" xfId="8218"/>
    <cellStyle name="_Support Contract_Capex Slide _ Apr 08 (2)_Capex Slide Mum_ June 08" xfId="8219"/>
    <cellStyle name="_Support Contract_Capex Slide _ Apr 08 (2)_Capex Slide Php_ Oct 08" xfId="8220"/>
    <cellStyle name="_Support Contract_Capex Slide Blr - Jun 08" xfId="8221"/>
    <cellStyle name="_Support Contract_Capex Slide Blr - Jun 08_Notes to account - June'09" xfId="8222"/>
    <cellStyle name="_Support Contract_Capex Slide Blr - Jun 08_Notes to account - Mar'09" xfId="8223"/>
    <cellStyle name="_Support Contract_Capex Slide Manila - Dec 08" xfId="8224"/>
    <cellStyle name="_Support Contract_Capex Slide Manila - July 08" xfId="8225"/>
    <cellStyle name="_Support Contract_Capex Slide Mum_ June 08" xfId="8226"/>
    <cellStyle name="_Support Contract_Capex Slide Mum_ June 08_Notes to account - June'09" xfId="8227"/>
    <cellStyle name="_Support Contract_Capex Slide Mum_ June 08_Notes to account - Mar'09" xfId="8228"/>
    <cellStyle name="_Support Contract_Capex Slide Php_ Oct 08" xfId="8229"/>
    <cellStyle name="_Support Contract_Conso MIS Mar 09" xfId="8230"/>
    <cellStyle name="_Support Contract_DBS INTEREST WORKING_Aug10" xfId="8231"/>
    <cellStyle name="_Support Contract_DBS INTEREST WORKING_Mar 11" xfId="8232"/>
    <cellStyle name="_Support Contract_DBS INTEREST WORKING_Sep 10" xfId="8233"/>
    <cellStyle name="_Support Contract_DBS INTEREST WORKING_Sep 11" xfId="8234"/>
    <cellStyle name="_Support Contract_DBS INTEREST WORKING_Sep 11 2" xfId="8235"/>
    <cellStyle name="_Support Contract_Dep &amp; FA Schedule" xfId="8236"/>
    <cellStyle name="_Support Contract_FA schedule -PHP" xfId="8237"/>
    <cellStyle name="_Support Contract_MIS Dec 07 PHP" xfId="8238"/>
    <cellStyle name="_Support Contract_MIS Dec 08 PHP" xfId="8239"/>
    <cellStyle name="_Support Contract_MIS SEP 07 PHP-v1" xfId="8240"/>
    <cellStyle name="_Support Contract_Notes to account - June'09" xfId="8241"/>
    <cellStyle name="_Support Contract_Notes to account - Mar'09" xfId="8242"/>
    <cellStyle name="_Support Contract_Phillippines Financials Mar'08" xfId="8243"/>
    <cellStyle name="_Support Contract_Phillippines Financials Mar'08 (2)" xfId="8244"/>
    <cellStyle name="_Support Contract_PL Projection March 08 (3)" xfId="8245"/>
    <cellStyle name="_Support Contract_PL Projection March 08 (3)_0 P&amp;L" xfId="8246"/>
    <cellStyle name="_Support Contract_PL Projection March 08 (3)_00 Conso NA+APAC Bdget FY10" xfId="8247"/>
    <cellStyle name="_Support Contract_PL Projection March 08 (3)_Book2" xfId="8248"/>
    <cellStyle name="_Support Contract_PL Projection March 08 (3)_Conso NA+APAC Apr 09" xfId="8249"/>
    <cellStyle name="_Support Contract_PL Projection March 08 (3)_Conso NA+APAC June'09" xfId="8250"/>
    <cellStyle name="_Support Contract_PL Projection March 08 (3)_Conso NA+APAC May'09" xfId="8251"/>
    <cellStyle name="_Support Contract_PL Projection March 08 (3)_DBS Loan and interest=Apr'11" xfId="8252"/>
    <cellStyle name="_Support Contract_PL Projection March 08 (3)_LE-June 09" xfId="8253"/>
    <cellStyle name="_Support Contract_PO Details_Comm_Aug'09" xfId="8254"/>
    <cellStyle name="_Support Contract_PO Summary FY 09-10" xfId="8255"/>
    <cellStyle name="_Support Contract_SCHEDULE- BS AS OF 30 09 2007" xfId="8256"/>
    <cellStyle name="_Support Contract_TB Sep_09" xfId="8257"/>
    <cellStyle name="_Support Contract_Total Details (4)" xfId="8258"/>
    <cellStyle name="_SVB Invoice -Apr 09" xfId="8259"/>
    <cellStyle name="_Table" xfId="8260"/>
    <cellStyle name="_TableHead" xfId="8261"/>
    <cellStyle name="_TableRowHead" xfId="8262"/>
    <cellStyle name="_TableSuperHead" xfId="8263"/>
    <cellStyle name="_Tax Questions  dtd 2-11-06" xfId="8264"/>
    <cellStyle name="_Tax Questions  dtd 2-11-06 2" xfId="8265"/>
    <cellStyle name="_Tax Questions  dtd 2-11-06_FA Schedule FY 2010-11 F" xfId="8266"/>
    <cellStyle name="_T-B ERP- july 06" xfId="8267"/>
    <cellStyle name="_T-B ERP- july 06_0 P&amp;L" xfId="8268"/>
    <cellStyle name="_T-B ERP- july 06_0 P&amp;L_LE-June 09" xfId="8269"/>
    <cellStyle name="_T-B ERP- july 06_14 Capex and Depreciation" xfId="8270"/>
    <cellStyle name="_T-B ERP- july 06_Admin Mumbai Budget 0809" xfId="8271"/>
    <cellStyle name="_T-B ERP- july 06_Admin Mumbai Budget 0809 2" xfId="8272"/>
    <cellStyle name="_T-B ERP- july 06_Admin Vadodara Budget 0809" xfId="8273"/>
    <cellStyle name="_T-B ERP- july 06_Admin Vadodara Budget 0809 2" xfId="8274"/>
    <cellStyle name="_T-B ERP- july 06_CAPEX PHP May 08" xfId="8275"/>
    <cellStyle name="_T-B ERP- july 06_CAPEX PHP May 08 2" xfId="8276"/>
    <cellStyle name="_T-B ERP- july 06_CAPEX SLIDE  PHP -JUN 08" xfId="8277"/>
    <cellStyle name="_T-B ERP- july 06_CAPEX SLIDE  PHP -JUN 08 2" xfId="8278"/>
    <cellStyle name="_T-B ERP- july 06_Capex Slide _ Apr 08 (2)" xfId="8279"/>
    <cellStyle name="_T-B ERP- july 06_Capex Slide _ Apr 08 (2)_CAPEX PHP May 08" xfId="8280"/>
    <cellStyle name="_T-B ERP- july 06_Capex Slide _ Apr 08 (2)_CAPEX PHP May 08 2" xfId="8281"/>
    <cellStyle name="_T-B ERP- july 06_Capex Slide _ Apr 08 (2)_CAPEX SLIDE  PHP -JUN 08" xfId="8282"/>
    <cellStyle name="_T-B ERP- july 06_Capex Slide _ Apr 08 (2)_CAPEX SLIDE  PHP -JUN 08 2" xfId="8283"/>
    <cellStyle name="_T-B ERP- july 06_Capex Slide _ Apr 08 (2)_Capex Slide Manila - July 08" xfId="8284"/>
    <cellStyle name="_T-B ERP- july 06_Capex Slide _ Apr 08 (2)_Capex Slide Mum_ June 08" xfId="8285"/>
    <cellStyle name="_T-B ERP- july 06_Capex Slide _ Apr 08 (2)_Capex Slide Php_ Oct 08" xfId="8286"/>
    <cellStyle name="_T-B ERP- july 06_Capex Slide Blr - Jun 08" xfId="8287"/>
    <cellStyle name="_T-B ERP- july 06_Capex Slide Blr - Jun 08_Notes to account - June'09" xfId="8288"/>
    <cellStyle name="_T-B ERP- july 06_Capex Slide Blr - Jun 08_Notes to account - Mar'09" xfId="8289"/>
    <cellStyle name="_T-B ERP- july 06_Capex Slide Manila - Dec 08" xfId="8290"/>
    <cellStyle name="_T-B ERP- july 06_Capex Slide Manila - July 08" xfId="8291"/>
    <cellStyle name="_T-B ERP- july 06_Capex Slide Mum_ June 08" xfId="8292"/>
    <cellStyle name="_T-B ERP- july 06_Capex Slide Mum_ June 08_Notes to account - June'09" xfId="8293"/>
    <cellStyle name="_T-B ERP- july 06_Capex Slide Mum_ June 08_Notes to account - Mar'09" xfId="8294"/>
    <cellStyle name="_T-B ERP- july 06_Capex Slide Php_ Oct 08" xfId="8295"/>
    <cellStyle name="_T-B ERP- july 06_Conso MIS Mar 09" xfId="8296"/>
    <cellStyle name="_T-B ERP- july 06_DBS INTEREST WORKING_Aug10" xfId="8297"/>
    <cellStyle name="_T-B ERP- july 06_DBS INTEREST WORKING_Mar 11" xfId="8298"/>
    <cellStyle name="_T-B ERP- july 06_DBS INTEREST WORKING_Sep 10" xfId="8299"/>
    <cellStyle name="_T-B ERP- july 06_DBS INTEREST WORKING_Sep 11" xfId="8300"/>
    <cellStyle name="_T-B ERP- july 06_DBS INTEREST WORKING_Sep 11 2" xfId="8301"/>
    <cellStyle name="_T-B ERP- july 06_Dep &amp; FA Schedule" xfId="8302"/>
    <cellStyle name="_T-B ERP- july 06_FA schedule -PHP" xfId="8303"/>
    <cellStyle name="_T-B ERP- july 06_MIS Dec 07 PHP" xfId="8304"/>
    <cellStyle name="_T-B ERP- july 06_MIS Dec 08 PHP" xfId="8305"/>
    <cellStyle name="_T-B ERP- july 06_MIS SEP 07 PHP-v1" xfId="8306"/>
    <cellStyle name="_T-B ERP- july 06_New recruitment center" xfId="8307"/>
    <cellStyle name="_T-B ERP- july 06_New recruitment center 2" xfId="8308"/>
    <cellStyle name="_T-B ERP- july 06_Notes to account - June'09" xfId="8309"/>
    <cellStyle name="_T-B ERP- july 06_Notes to account - Mar'09" xfId="8310"/>
    <cellStyle name="_T-B ERP- july 06_Phillippines Financials Mar'08" xfId="8311"/>
    <cellStyle name="_T-B ERP- july 06_Phillippines Financials Mar'08 (2)" xfId="8312"/>
    <cellStyle name="_T-B ERP- july 06_PL Projection March 08 (3)" xfId="8313"/>
    <cellStyle name="_T-B ERP- july 06_PL Projection March 08 (3)_0 P&amp;L" xfId="8314"/>
    <cellStyle name="_T-B ERP- july 06_PL Projection March 08 (3)_00 Conso NA+APAC Bdget FY10" xfId="8315"/>
    <cellStyle name="_T-B ERP- july 06_PL Projection March 08 (3)_Book2" xfId="8316"/>
    <cellStyle name="_T-B ERP- july 06_PL Projection March 08 (3)_Conso NA+APAC Apr 09" xfId="8317"/>
    <cellStyle name="_T-B ERP- july 06_PL Projection March 08 (3)_Conso NA+APAC June'09" xfId="8318"/>
    <cellStyle name="_T-B ERP- july 06_PL Projection March 08 (3)_Conso NA+APAC May'09" xfId="8319"/>
    <cellStyle name="_T-B ERP- july 06_PL Projection March 08 (3)_DBS Loan and interest=Apr'11" xfId="8320"/>
    <cellStyle name="_T-B ERP- july 06_PL Projection March 08 (3)_LE-June 09" xfId="8321"/>
    <cellStyle name="_T-B ERP- july 06_PO Details_Comm_Aug'09" xfId="8322"/>
    <cellStyle name="_T-B ERP- july 06_PO Summary FY 09-10" xfId="8323"/>
    <cellStyle name="_T-B ERP- july 06_SCHEDULE- BS AS OF 30 09 2007" xfId="8324"/>
    <cellStyle name="_T-B ERP- july 06_Sheet4" xfId="8325"/>
    <cellStyle name="_T-B ERP- july 06_Sheet4 2" xfId="8326"/>
    <cellStyle name="_T-B ERP- july 06_TB Sep_09" xfId="8327"/>
    <cellStyle name="_T-B ERP- july 06_Total Details (4)" xfId="8328"/>
    <cellStyle name="_TB Oct" xfId="8329"/>
    <cellStyle name="_TB Oct_0 P&amp;L" xfId="8330"/>
    <cellStyle name="_TB Oct_0 P&amp;L_LE-June 09" xfId="8331"/>
    <cellStyle name="_TB Oct_14 Capex and Depreciation" xfId="8332"/>
    <cellStyle name="_TB Oct_Admin Mumbai Budget 0809" xfId="8333"/>
    <cellStyle name="_TB Oct_Admin Mumbai Budget 0809 2" xfId="8334"/>
    <cellStyle name="_TB Oct_Admin Vadodara Budget 0809" xfId="8335"/>
    <cellStyle name="_TB Oct_Admin Vadodara Budget 0809 2" xfId="8336"/>
    <cellStyle name="_TB Oct_CAPEX PHP May 08" xfId="8337"/>
    <cellStyle name="_TB Oct_CAPEX PHP May 08 2" xfId="8338"/>
    <cellStyle name="_TB Oct_CAPEX SLIDE  PHP -JUN 08" xfId="8339"/>
    <cellStyle name="_TB Oct_CAPEX SLIDE  PHP -JUN 08 2" xfId="8340"/>
    <cellStyle name="_TB Oct_Capex Slide _ Apr 08 (2)" xfId="8341"/>
    <cellStyle name="_TB Oct_Capex Slide _ Apr 08 (2)_CAPEX PHP May 08" xfId="8342"/>
    <cellStyle name="_TB Oct_Capex Slide _ Apr 08 (2)_CAPEX PHP May 08 2" xfId="8343"/>
    <cellStyle name="_TB Oct_Capex Slide _ Apr 08 (2)_CAPEX SLIDE  PHP -JUN 08" xfId="8344"/>
    <cellStyle name="_TB Oct_Capex Slide _ Apr 08 (2)_CAPEX SLIDE  PHP -JUN 08 2" xfId="8345"/>
    <cellStyle name="_TB Oct_Capex Slide _ Apr 08 (2)_Capex Slide Manila - July 08" xfId="8346"/>
    <cellStyle name="_TB Oct_Capex Slide _ Apr 08 (2)_Capex Slide Mum_ June 08" xfId="8347"/>
    <cellStyle name="_TB Oct_Capex Slide _ Apr 08 (2)_Capex Slide Php_ Oct 08" xfId="8348"/>
    <cellStyle name="_TB Oct_Capex Slide Blr - Jun 08" xfId="8349"/>
    <cellStyle name="_TB Oct_Capex Slide Blr - Jun 08_Notes to account - June'09" xfId="8350"/>
    <cellStyle name="_TB Oct_Capex Slide Blr - Jun 08_Notes to account - Mar'09" xfId="8351"/>
    <cellStyle name="_TB Oct_Capex Slide Manila - Dec 08" xfId="8352"/>
    <cellStyle name="_TB Oct_Capex Slide Manila - July 08" xfId="8353"/>
    <cellStyle name="_TB Oct_Capex Slide Mum_ June 08" xfId="8354"/>
    <cellStyle name="_TB Oct_Capex Slide Mum_ June 08_Notes to account - June'09" xfId="8355"/>
    <cellStyle name="_TB Oct_Capex Slide Mum_ June 08_Notes to account - Mar'09" xfId="8356"/>
    <cellStyle name="_TB Oct_Capex Slide Php_ Oct 08" xfId="8357"/>
    <cellStyle name="_TB Oct_Conso MIS Mar 09" xfId="8358"/>
    <cellStyle name="_TB Oct_DBS INTEREST WORKING_Aug10" xfId="8359"/>
    <cellStyle name="_TB Oct_DBS INTEREST WORKING_Mar 11" xfId="8360"/>
    <cellStyle name="_TB Oct_DBS INTEREST WORKING_Sep 10" xfId="8361"/>
    <cellStyle name="_TB Oct_DBS INTEREST WORKING_Sep 11" xfId="8362"/>
    <cellStyle name="_TB Oct_DBS INTEREST WORKING_Sep 11 2" xfId="8363"/>
    <cellStyle name="_TB Oct_Dep &amp; FA Schedule" xfId="8364"/>
    <cellStyle name="_TB Oct_FA schedule -PHP" xfId="8365"/>
    <cellStyle name="_TB Oct_MIS Dec 07 PHP" xfId="8366"/>
    <cellStyle name="_TB Oct_MIS Dec 08 PHP" xfId="8367"/>
    <cellStyle name="_TB Oct_MIS SEP 07 PHP-v1" xfId="8368"/>
    <cellStyle name="_TB Oct_New recruitment center" xfId="8369"/>
    <cellStyle name="_TB Oct_New recruitment center 2" xfId="8370"/>
    <cellStyle name="_TB Oct_Notes to account - June'09" xfId="8371"/>
    <cellStyle name="_TB Oct_Notes to account - Mar'09" xfId="8372"/>
    <cellStyle name="_TB Oct_Phillippines Financials Mar'08" xfId="8373"/>
    <cellStyle name="_TB Oct_Phillippines Financials Mar'08 (2)" xfId="8374"/>
    <cellStyle name="_TB Oct_PL Projection March 08 (3)" xfId="8375"/>
    <cellStyle name="_TB Oct_PL Projection March 08 (3)_0 P&amp;L" xfId="8376"/>
    <cellStyle name="_TB Oct_PL Projection March 08 (3)_00 Conso NA+APAC Bdget FY10" xfId="8377"/>
    <cellStyle name="_TB Oct_PL Projection March 08 (3)_Book2" xfId="8378"/>
    <cellStyle name="_TB Oct_PL Projection March 08 (3)_Conso NA+APAC Apr 09" xfId="8379"/>
    <cellStyle name="_TB Oct_PL Projection March 08 (3)_Conso NA+APAC June'09" xfId="8380"/>
    <cellStyle name="_TB Oct_PL Projection March 08 (3)_Conso NA+APAC May'09" xfId="8381"/>
    <cellStyle name="_TB Oct_PL Projection March 08 (3)_DBS Loan and interest=Apr'11" xfId="8382"/>
    <cellStyle name="_TB Oct_PL Projection March 08 (3)_LE-June 09" xfId="8383"/>
    <cellStyle name="_TB Oct_PO Details_Comm_Aug'09" xfId="8384"/>
    <cellStyle name="_TB Oct_PO Summary FY 09-10" xfId="8385"/>
    <cellStyle name="_TB Oct_SCHEDULE- BS AS OF 30 09 2007" xfId="8386"/>
    <cellStyle name="_TB Oct_Sheet4" xfId="8387"/>
    <cellStyle name="_TB Oct_Sheet4 2" xfId="8388"/>
    <cellStyle name="_TB Oct_TB Sep_09" xfId="8389"/>
    <cellStyle name="_TB Oct_Total Details (4)" xfId="8390"/>
    <cellStyle name="_TB Template- US001" xfId="8391"/>
    <cellStyle name="_TB Template- US001 10" xfId="8392"/>
    <cellStyle name="_TB Template- US001 10 2" xfId="8393"/>
    <cellStyle name="_TB Template- US001 11" xfId="8394"/>
    <cellStyle name="_TB Template- US001 11 2" xfId="8395"/>
    <cellStyle name="_TB Template- US001 12" xfId="8396"/>
    <cellStyle name="_TB Template- US001 12 2" xfId="8397"/>
    <cellStyle name="_TB Template- US001 13" xfId="8398"/>
    <cellStyle name="_TB Template- US001 13 2" xfId="8399"/>
    <cellStyle name="_TB Template- US001 14" xfId="8400"/>
    <cellStyle name="_TB Template- US001 14 2" xfId="8401"/>
    <cellStyle name="_TB Template- US001 2" xfId="8402"/>
    <cellStyle name="_TB Template- US001 2 2" xfId="8403"/>
    <cellStyle name="_TB Template- US001 3" xfId="8404"/>
    <cellStyle name="_TB Template- US001 3 2" xfId="8405"/>
    <cellStyle name="_TB Template- US001 4" xfId="8406"/>
    <cellStyle name="_TB Template- US001 4 2" xfId="8407"/>
    <cellStyle name="_TB Template- US001 5" xfId="8408"/>
    <cellStyle name="_TB Template- US001 5 2" xfId="8409"/>
    <cellStyle name="_TB Template- US001 6" xfId="8410"/>
    <cellStyle name="_TB Template- US001 6 2" xfId="8411"/>
    <cellStyle name="_TB Template- US001 7" xfId="8412"/>
    <cellStyle name="_TB Template- US001 7 2" xfId="8413"/>
    <cellStyle name="_TB Template- US001 8" xfId="8414"/>
    <cellStyle name="_TB Template- US001 8 2" xfId="8415"/>
    <cellStyle name="_TB Template- US001 9" xfId="8416"/>
    <cellStyle name="_TB Template- US001 9 2" xfId="8417"/>
    <cellStyle name="_TB Template- US001_Admin Mumbai Budget 0809" xfId="8418"/>
    <cellStyle name="_TB Template- US001_Admin Mumbai Budget 0809 2" xfId="8419"/>
    <cellStyle name="_TB Template- US001_Admin Vadodara Budget 0809" xfId="8420"/>
    <cellStyle name="_TB Template- US001_Admin Vadodara Budget 0809 2" xfId="8421"/>
    <cellStyle name="_TB Template- US001_CAPEX PHP May 08" xfId="8422"/>
    <cellStyle name="_TB Template- US001_CAPEX PHP May 08 2" xfId="8423"/>
    <cellStyle name="_TB Template- US001_CAPEX SLIDE  PHP -JUN 08" xfId="8424"/>
    <cellStyle name="_TB Template- US001_CAPEX SLIDE  PHP -JUN 08 2" xfId="8425"/>
    <cellStyle name="_TB Template- US001_Capex Slide Blr - Jun 08" xfId="8426"/>
    <cellStyle name="_TB Template- US001_Capex Slide Blr - Jun 08_FA Schedule FY 2010-11 F" xfId="8427"/>
    <cellStyle name="_TB Template- US001_Capex Slide Manila - Dec 08" xfId="8428"/>
    <cellStyle name="_TB Template- US001_Capex Slide Manila - Dec 08 2" xfId="8429"/>
    <cellStyle name="_TB Template- US001_Capex Slide Manila - July 08" xfId="8430"/>
    <cellStyle name="_TB Template- US001_Capex Slide Mum_ June 08" xfId="8431"/>
    <cellStyle name="_TB Template- US001_Capex Slide Mum_ June 08_FA Schedule FY 2010-11 F" xfId="8432"/>
    <cellStyle name="_TB Template- US001_Capex Slide Php_ Oct 08" xfId="8433"/>
    <cellStyle name="_TB Template- US001_New recruitment center" xfId="8434"/>
    <cellStyle name="_TB Template- US001_New recruitment center 2" xfId="8435"/>
    <cellStyle name="_TB Template- US001_payroll-Dec 2008" xfId="8436"/>
    <cellStyle name="_TB Template- US001_payroll-Dec 2008 2" xfId="8437"/>
    <cellStyle name="_TB Template- US001_Receivables Statement (2)" xfId="8438"/>
    <cellStyle name="_TB Template- US001_Receivables Statement (2) 2" xfId="8439"/>
    <cellStyle name="_TB Template- US001_Revenue Movement" xfId="8440"/>
    <cellStyle name="_TB Template- US001_Revenue Movement (6)" xfId="8441"/>
    <cellStyle name="_TB Template- US001_Revenue Movement (6) 2" xfId="8442"/>
    <cellStyle name="_TB Template- US001_Revenue Movement 2" xfId="8443"/>
    <cellStyle name="_TB Template- US001_salary bifurcation-nov 2008" xfId="8444"/>
    <cellStyle name="_TB Template- US001_salary bifurcation-nov 2008 2" xfId="8445"/>
    <cellStyle name="_TB Template- US001_salary bifurcation-sept 2008" xfId="8446"/>
    <cellStyle name="_TB Template- US001_salary bifurcation-sept 2008 2" xfId="8447"/>
    <cellStyle name="_TB Template- US001_SCHEDULE- BS AS OF 30 09 2007" xfId="8448"/>
    <cellStyle name="_TB Template- US001_SCHEDULE- BS AS OF 30 09 2007 2" xfId="8449"/>
    <cellStyle name="_TB Template- US001_Sheet4" xfId="8450"/>
    <cellStyle name="_TB Template- US001_Sheet4 2" xfId="8451"/>
    <cellStyle name="_TB Template- US001_TB  BS schedule-Dec 08 (3)" xfId="8452"/>
    <cellStyle name="_TB Template- US001_TB  BS schedule-Dec 08 (3) 2" xfId="8453"/>
    <cellStyle name="_TB Template- US001_TB &amp; BS schedule-Dec 08" xfId="8454"/>
    <cellStyle name="_TB Template- US001_TB &amp; BS schedule-Dec 08 2" xfId="8455"/>
    <cellStyle name="_TB Template- US001_TB and BS schedule-Nov08" xfId="8456"/>
    <cellStyle name="_TB Template- US001_TB and BS schedule-Nov08 2" xfId="8457"/>
    <cellStyle name="_TB Template- US001_TB and BS schedules-Oct 2008" xfId="8458"/>
    <cellStyle name="_TB Template- US001_TB and BS schedules-Oct 2008 2" xfId="8459"/>
    <cellStyle name="_TB Template- US001_TB and BSsched-Aug 2008" xfId="8460"/>
    <cellStyle name="_TB Template- US001_TB and BSsched-Aug 2008 2" xfId="8461"/>
    <cellStyle name="_TB Template- US001_TB and PnL sched-August 2008" xfId="8462"/>
    <cellStyle name="_TB Template- US001_TB and PnL sched-August 2008 2" xfId="8463"/>
    <cellStyle name="_TB Template- US001_TB andPL schedules-Oct 2008" xfId="8464"/>
    <cellStyle name="_TB Template- US001_TB andPL schedules-Oct 2008 2" xfId="8465"/>
    <cellStyle name="_Tech Deposit schedule" xfId="8466"/>
    <cellStyle name="_Technology Balance Payments for Year 2006-2007" xfId="8467"/>
    <cellStyle name="_Technology BS Schedule - Mum Mar 07" xfId="8468"/>
    <cellStyle name="_Technology BS Schedule - Mum Mar 08" xfId="8469"/>
    <cellStyle name="_Technology Provision July 07" xfId="8470"/>
    <cellStyle name="_Technology provisioning 2006-2007" xfId="8471"/>
    <cellStyle name="_Technology provisioning 2006-2007 (1)" xfId="8472"/>
    <cellStyle name="_Technology provisioning 2006-2007 (1)_0 P&amp;L" xfId="8473"/>
    <cellStyle name="_Technology provisioning 2006-2007 (1)_0 P&amp;L_LE-June 09" xfId="8474"/>
    <cellStyle name="_Technology provisioning 2006-2007 (1)_14 Capex and Depreciation" xfId="8475"/>
    <cellStyle name="_Technology provisioning 2006-2007 (1)_CAPEX PHP May 08" xfId="8476"/>
    <cellStyle name="_Technology provisioning 2006-2007 (1)_CAPEX PHP May 08 2" xfId="8477"/>
    <cellStyle name="_Technology provisioning 2006-2007 (1)_CAPEX SLIDE  PHP -JUN 08" xfId="8478"/>
    <cellStyle name="_Technology provisioning 2006-2007 (1)_CAPEX SLIDE  PHP -JUN 08 2" xfId="8479"/>
    <cellStyle name="_Technology provisioning 2006-2007 (1)_Capex Slide _ Apr 08 (2)" xfId="8480"/>
    <cellStyle name="_Technology provisioning 2006-2007 (1)_Capex Slide _ Apr 08 (2)_CAPEX PHP May 08" xfId="8481"/>
    <cellStyle name="_Technology provisioning 2006-2007 (1)_Capex Slide _ Apr 08 (2)_CAPEX PHP May 08 2" xfId="8482"/>
    <cellStyle name="_Technology provisioning 2006-2007 (1)_Capex Slide _ Apr 08 (2)_CAPEX SLIDE  PHP -JUN 08" xfId="8483"/>
    <cellStyle name="_Technology provisioning 2006-2007 (1)_Capex Slide _ Apr 08 (2)_CAPEX SLIDE  PHP -JUN 08 2" xfId="8484"/>
    <cellStyle name="_Technology provisioning 2006-2007 (1)_Capex Slide _ Apr 08 (2)_Capex Slide Manila - July 08" xfId="8485"/>
    <cellStyle name="_Technology provisioning 2006-2007 (1)_Capex Slide _ Apr 08 (2)_Capex Slide Mum_ June 08" xfId="8486"/>
    <cellStyle name="_Technology provisioning 2006-2007 (1)_Capex Slide _ Apr 08 (2)_Capex Slide Php_ Oct 08" xfId="8487"/>
    <cellStyle name="_Technology provisioning 2006-2007 (1)_Capex Slide Blr - Jun 08" xfId="8488"/>
    <cellStyle name="_Technology provisioning 2006-2007 (1)_Capex Slide Blr - Jun 08_Notes to account - June'09" xfId="8489"/>
    <cellStyle name="_Technology provisioning 2006-2007 (1)_Capex Slide Blr - Jun 08_Notes to account - Mar'09" xfId="8490"/>
    <cellStyle name="_Technology provisioning 2006-2007 (1)_Capex Slide Manila - July 08" xfId="8491"/>
    <cellStyle name="_Technology provisioning 2006-2007 (1)_Capex Slide Mum_ June 08" xfId="8492"/>
    <cellStyle name="_Technology provisioning 2006-2007 (1)_Capex Slide Mum_ June 08_Notes to account - June'09" xfId="8493"/>
    <cellStyle name="_Technology provisioning 2006-2007 (1)_Capex Slide Mum_ June 08_Notes to account - Mar'09" xfId="8494"/>
    <cellStyle name="_Technology provisioning 2006-2007 (1)_Capex Slide Php_ Oct 08" xfId="8495"/>
    <cellStyle name="_Technology provisioning 2006-2007 (1)_FA schedule -PHP" xfId="8496"/>
    <cellStyle name="_Technology provisioning 2006-2007 (1)_Notes to account - June'09" xfId="8497"/>
    <cellStyle name="_Technology provisioning 2006-2007 (1)_Notes to account - Mar'09" xfId="8498"/>
    <cellStyle name="_Technology provisioning 2006-2007 (1)_PO Details_Comm_Aug'09" xfId="8499"/>
    <cellStyle name="_Technology provisioning 2006-2007 (1)_PO Summary FY 09-10" xfId="8500"/>
    <cellStyle name="_Technology provisioning 2006-2007 (1)_TB Sep_09" xfId="8501"/>
    <cellStyle name="_Technology provisioning 2006-2007 (1)_Total Details (4)" xfId="8502"/>
    <cellStyle name="_Technology provisioning 2006-2007 -Dec-2006" xfId="8503"/>
    <cellStyle name="_Technology provisioning 2006-2007 -Dec-2006_0 P&amp;L" xfId="8504"/>
    <cellStyle name="_Technology provisioning 2006-2007 -Dec-2006_0 P&amp;L_LE-June 09" xfId="8505"/>
    <cellStyle name="_Technology provisioning 2006-2007 -Dec-2006_14 Capex and Depreciation" xfId="8506"/>
    <cellStyle name="_Technology provisioning 2006-2007 -Dec-2006_CAPEX PHP May 08" xfId="8507"/>
    <cellStyle name="_Technology provisioning 2006-2007 -Dec-2006_CAPEX PHP May 08 2" xfId="8508"/>
    <cellStyle name="_Technology provisioning 2006-2007 -Dec-2006_CAPEX SLIDE  PHP -JUN 08" xfId="8509"/>
    <cellStyle name="_Technology provisioning 2006-2007 -Dec-2006_CAPEX SLIDE  PHP -JUN 08 2" xfId="8510"/>
    <cellStyle name="_Technology provisioning 2006-2007 -Dec-2006_Capex Slide _ Apr 08 (2)" xfId="8511"/>
    <cellStyle name="_Technology provisioning 2006-2007 -Dec-2006_Capex Slide _ Apr 08 (2)_CAPEX PHP May 08" xfId="8512"/>
    <cellStyle name="_Technology provisioning 2006-2007 -Dec-2006_Capex Slide _ Apr 08 (2)_CAPEX PHP May 08 2" xfId="8513"/>
    <cellStyle name="_Technology provisioning 2006-2007 -Dec-2006_Capex Slide _ Apr 08 (2)_CAPEX SLIDE  PHP -JUN 08" xfId="8514"/>
    <cellStyle name="_Technology provisioning 2006-2007 -Dec-2006_Capex Slide _ Apr 08 (2)_CAPEX SLIDE  PHP -JUN 08 2" xfId="8515"/>
    <cellStyle name="_Technology provisioning 2006-2007 -Dec-2006_Capex Slide _ Apr 08 (2)_Capex Slide Manila - July 08" xfId="8516"/>
    <cellStyle name="_Technology provisioning 2006-2007 -Dec-2006_Capex Slide _ Apr 08 (2)_Capex Slide Mum_ June 08" xfId="8517"/>
    <cellStyle name="_Technology provisioning 2006-2007 -Dec-2006_Capex Slide _ Apr 08 (2)_Capex Slide Php_ Oct 08" xfId="8518"/>
    <cellStyle name="_Technology provisioning 2006-2007 -Dec-2006_Capex Slide Blr - Jun 08" xfId="8519"/>
    <cellStyle name="_Technology provisioning 2006-2007 -Dec-2006_Capex Slide Blr - Jun 08_Notes to account - June'09" xfId="8520"/>
    <cellStyle name="_Technology provisioning 2006-2007 -Dec-2006_Capex Slide Blr - Jun 08_Notes to account - Mar'09" xfId="8521"/>
    <cellStyle name="_Technology provisioning 2006-2007 -Dec-2006_Capex Slide Manila - July 08" xfId="8522"/>
    <cellStyle name="_Technology provisioning 2006-2007 -Dec-2006_Capex Slide Mum_ June 08" xfId="8523"/>
    <cellStyle name="_Technology provisioning 2006-2007 -Dec-2006_Capex Slide Mum_ June 08_Notes to account - June'09" xfId="8524"/>
    <cellStyle name="_Technology provisioning 2006-2007 -Dec-2006_Capex Slide Mum_ June 08_Notes to account - Mar'09" xfId="8525"/>
    <cellStyle name="_Technology provisioning 2006-2007 -Dec-2006_Capex Slide Php_ Oct 08" xfId="8526"/>
    <cellStyle name="_Technology provisioning 2006-2007 -Dec-2006_FA schedule -PHP" xfId="8527"/>
    <cellStyle name="_Technology provisioning 2006-2007 -Dec-2006_Notes to account - June'09" xfId="8528"/>
    <cellStyle name="_Technology provisioning 2006-2007 -Dec-2006_Notes to account - Mar'09" xfId="8529"/>
    <cellStyle name="_Technology provisioning 2006-2007 -Dec-2006_PO Details_Comm_Aug'09" xfId="8530"/>
    <cellStyle name="_Technology provisioning 2006-2007 -Dec-2006_PO Summary FY 09-10" xfId="8531"/>
    <cellStyle name="_Technology provisioning 2006-2007 -Dec-2006_TB Sep_09" xfId="8532"/>
    <cellStyle name="_Technology provisioning 2006-2007 -Dec-2006_Total Details (4)" xfId="8533"/>
    <cellStyle name="_Technology provisioning 2006-2007 -Jan-2007" xfId="8534"/>
    <cellStyle name="_Technology provisioning 2006-2007 -Jan-2007_0 P&amp;L" xfId="8535"/>
    <cellStyle name="_Technology provisioning 2006-2007 -Jan-2007_0 P&amp;L_LE-June 09" xfId="8536"/>
    <cellStyle name="_Technology provisioning 2006-2007 -Jan-2007_14 Capex and Depreciation" xfId="8537"/>
    <cellStyle name="_Technology provisioning 2006-2007 -Jan-2007_CAPEX PHP May 08" xfId="8538"/>
    <cellStyle name="_Technology provisioning 2006-2007 -Jan-2007_CAPEX PHP May 08 2" xfId="8539"/>
    <cellStyle name="_Technology provisioning 2006-2007 -Jan-2007_CAPEX SLIDE  PHP -JUN 08" xfId="8540"/>
    <cellStyle name="_Technology provisioning 2006-2007 -Jan-2007_CAPEX SLIDE  PHP -JUN 08 2" xfId="8541"/>
    <cellStyle name="_Technology provisioning 2006-2007 -Jan-2007_Capex Slide _ Apr 08 (2)" xfId="8542"/>
    <cellStyle name="_Technology provisioning 2006-2007 -Jan-2007_Capex Slide _ Apr 08 (2)_CAPEX PHP May 08" xfId="8543"/>
    <cellStyle name="_Technology provisioning 2006-2007 -Jan-2007_Capex Slide _ Apr 08 (2)_CAPEX PHP May 08 2" xfId="8544"/>
    <cellStyle name="_Technology provisioning 2006-2007 -Jan-2007_Capex Slide _ Apr 08 (2)_CAPEX SLIDE  PHP -JUN 08" xfId="8545"/>
    <cellStyle name="_Technology provisioning 2006-2007 -Jan-2007_Capex Slide _ Apr 08 (2)_CAPEX SLIDE  PHP -JUN 08 2" xfId="8546"/>
    <cellStyle name="_Technology provisioning 2006-2007 -Jan-2007_Capex Slide _ Apr 08 (2)_Capex Slide Manila - July 08" xfId="8547"/>
    <cellStyle name="_Technology provisioning 2006-2007 -Jan-2007_Capex Slide _ Apr 08 (2)_Capex Slide Mum_ June 08" xfId="8548"/>
    <cellStyle name="_Technology provisioning 2006-2007 -Jan-2007_Capex Slide _ Apr 08 (2)_Capex Slide Php_ Oct 08" xfId="8549"/>
    <cellStyle name="_Technology provisioning 2006-2007 -Jan-2007_Capex Slide Blr - Jun 08" xfId="8550"/>
    <cellStyle name="_Technology provisioning 2006-2007 -Jan-2007_Capex Slide Blr - Jun 08_Notes to account - June'09" xfId="8551"/>
    <cellStyle name="_Technology provisioning 2006-2007 -Jan-2007_Capex Slide Blr - Jun 08_Notes to account - Mar'09" xfId="8552"/>
    <cellStyle name="_Technology provisioning 2006-2007 -Jan-2007_Capex Slide Manila - July 08" xfId="8553"/>
    <cellStyle name="_Technology provisioning 2006-2007 -Jan-2007_Capex Slide Mum_ June 08" xfId="8554"/>
    <cellStyle name="_Technology provisioning 2006-2007 -Jan-2007_Capex Slide Mum_ June 08_Notes to account - June'09" xfId="8555"/>
    <cellStyle name="_Technology provisioning 2006-2007 -Jan-2007_Capex Slide Mum_ June 08_Notes to account - Mar'09" xfId="8556"/>
    <cellStyle name="_Technology provisioning 2006-2007 -Jan-2007_Capex Slide Php_ Oct 08" xfId="8557"/>
    <cellStyle name="_Technology provisioning 2006-2007 -Jan-2007_FA schedule -PHP" xfId="8558"/>
    <cellStyle name="_Technology provisioning 2006-2007 -Jan-2007_Notes to account - June'09" xfId="8559"/>
    <cellStyle name="_Technology provisioning 2006-2007 -Jan-2007_Notes to account - Mar'09" xfId="8560"/>
    <cellStyle name="_Technology provisioning 2006-2007 -Jan-2007_PO Details_Comm_Aug'09" xfId="8561"/>
    <cellStyle name="_Technology provisioning 2006-2007 -Jan-2007_PO Summary FY 09-10" xfId="8562"/>
    <cellStyle name="_Technology provisioning 2006-2007 -Jan-2007_TB Sep_09" xfId="8563"/>
    <cellStyle name="_Technology provisioning 2006-2007 -Jan-2007_Total Details (4)" xfId="8564"/>
    <cellStyle name="_Technology provisioning 2006-2007_0 P&amp;L" xfId="8565"/>
    <cellStyle name="_Technology provisioning 2006-2007_0 P&amp;L_LE-June 09" xfId="8566"/>
    <cellStyle name="_Technology provisioning 2006-2007_14 Capex and Depreciation" xfId="8567"/>
    <cellStyle name="_Technology provisioning 2006-2007_CAPEX PHP May 08" xfId="8568"/>
    <cellStyle name="_Technology provisioning 2006-2007_CAPEX PHP May 08 2" xfId="8569"/>
    <cellStyle name="_Technology provisioning 2006-2007_CAPEX SLIDE  PHP -JUN 08" xfId="8570"/>
    <cellStyle name="_Technology provisioning 2006-2007_CAPEX SLIDE  PHP -JUN 08 2" xfId="8571"/>
    <cellStyle name="_Technology provisioning 2006-2007_Capex Slide _ Apr 08 (2)" xfId="8572"/>
    <cellStyle name="_Technology provisioning 2006-2007_Capex Slide _ Apr 08 (2)_CAPEX PHP May 08" xfId="8573"/>
    <cellStyle name="_Technology provisioning 2006-2007_Capex Slide _ Apr 08 (2)_CAPEX PHP May 08 2" xfId="8574"/>
    <cellStyle name="_Technology provisioning 2006-2007_Capex Slide _ Apr 08 (2)_CAPEX SLIDE  PHP -JUN 08" xfId="8575"/>
    <cellStyle name="_Technology provisioning 2006-2007_Capex Slide _ Apr 08 (2)_CAPEX SLIDE  PHP -JUN 08 2" xfId="8576"/>
    <cellStyle name="_Technology provisioning 2006-2007_Capex Slide _ Apr 08 (2)_Capex Slide Manila - July 08" xfId="8577"/>
    <cellStyle name="_Technology provisioning 2006-2007_Capex Slide _ Apr 08 (2)_Capex Slide Mum_ June 08" xfId="8578"/>
    <cellStyle name="_Technology provisioning 2006-2007_Capex Slide _ Apr 08 (2)_Capex Slide Php_ Oct 08" xfId="8579"/>
    <cellStyle name="_Technology provisioning 2006-2007_Capex Slide Blr - Jun 08" xfId="8580"/>
    <cellStyle name="_Technology provisioning 2006-2007_Capex Slide Blr - Jun 08_Notes to account - June'09" xfId="8581"/>
    <cellStyle name="_Technology provisioning 2006-2007_Capex Slide Blr - Jun 08_Notes to account - Mar'09" xfId="8582"/>
    <cellStyle name="_Technology provisioning 2006-2007_Capex Slide Manila - July 08" xfId="8583"/>
    <cellStyle name="_Technology provisioning 2006-2007_Capex Slide Mum_ June 08" xfId="8584"/>
    <cellStyle name="_Technology provisioning 2006-2007_Capex Slide Mum_ June 08_Notes to account - June'09" xfId="8585"/>
    <cellStyle name="_Technology provisioning 2006-2007_Capex Slide Mum_ June 08_Notes to account - Mar'09" xfId="8586"/>
    <cellStyle name="_Technology provisioning 2006-2007_Capex Slide Php_ Oct 08" xfId="8587"/>
    <cellStyle name="_Technology provisioning 2006-2007_FA schedule -PHP" xfId="8588"/>
    <cellStyle name="_Technology provisioning 2006-2007_Notes to account - June'09" xfId="8589"/>
    <cellStyle name="_Technology provisioning 2006-2007_Notes to account - Mar'09" xfId="8590"/>
    <cellStyle name="_Technology provisioning 2006-2007_PO Details_Comm_Aug'09" xfId="8591"/>
    <cellStyle name="_Technology provisioning 2006-2007_PO Summary FY 09-10" xfId="8592"/>
    <cellStyle name="_Technology provisioning 2006-2007_TB Sep_09" xfId="8593"/>
    <cellStyle name="_Technology provisioning 2006-2007_Total Details (4)" xfId="8594"/>
    <cellStyle name="_Technology Provisioning-Dec-08" xfId="8595"/>
    <cellStyle name="_Technology Schedules - till Aug 07" xfId="8596"/>
    <cellStyle name="_Tier22" xfId="8597"/>
    <cellStyle name="_Tracking of AMC's for Year 2007-2008 Ver4" xfId="8598"/>
    <cellStyle name="_Transworks Inc  05-06" xfId="8599"/>
    <cellStyle name="_Transworks Inc  05-06 2" xfId="8600"/>
    <cellStyle name="_Transworks Inc  05-06_FA Schedule FY 2010-11 F" xfId="8601"/>
    <cellStyle name="_Travel budget" xfId="8602"/>
    <cellStyle name="_TSYS Incentive v1" xfId="8603"/>
    <cellStyle name="_TSYS Incentive v1 2" xfId="8604"/>
    <cellStyle name="_TSYS Incentive v1_TB Sep_09" xfId="8605"/>
    <cellStyle name="_TW Inc- Board PPT( June 06)" xfId="8606"/>
    <cellStyle name="_TW Inc- Board PPT( June 06)_0 P&amp;L" xfId="8607"/>
    <cellStyle name="_TW Inc- Board PPT( June 06)_0 P&amp;L_LE-June 09" xfId="8608"/>
    <cellStyle name="_TW Inc- Board PPT( June 06)_14 Capex and Depreciation" xfId="8609"/>
    <cellStyle name="_TW Inc- Board PPT( June 06)_Admin Mumbai Budget 0809" xfId="8610"/>
    <cellStyle name="_TW Inc- Board PPT( June 06)_Admin Mumbai Budget 0809 2" xfId="8611"/>
    <cellStyle name="_TW Inc- Board PPT( June 06)_Admin Vadodara Budget 0809" xfId="8612"/>
    <cellStyle name="_TW Inc- Board PPT( June 06)_Admin Vadodara Budget 0809 2" xfId="8613"/>
    <cellStyle name="_TW Inc- Board PPT( June 06)_CAPEX PHP May 08" xfId="8614"/>
    <cellStyle name="_TW Inc- Board PPT( June 06)_CAPEX PHP May 08 2" xfId="8615"/>
    <cellStyle name="_TW Inc- Board PPT( June 06)_CAPEX SLIDE  PHP -JUN 08" xfId="8616"/>
    <cellStyle name="_TW Inc- Board PPT( June 06)_CAPEX SLIDE  PHP -JUN 08 2" xfId="8617"/>
    <cellStyle name="_TW Inc- Board PPT( June 06)_Capex Slide _ Apr 08 (2)" xfId="8618"/>
    <cellStyle name="_TW Inc- Board PPT( June 06)_Capex Slide _ Apr 08 (2)_CAPEX PHP May 08" xfId="8619"/>
    <cellStyle name="_TW Inc- Board PPT( June 06)_Capex Slide _ Apr 08 (2)_CAPEX PHP May 08 2" xfId="8620"/>
    <cellStyle name="_TW Inc- Board PPT( June 06)_Capex Slide _ Apr 08 (2)_CAPEX SLIDE  PHP -JUN 08" xfId="8621"/>
    <cellStyle name="_TW Inc- Board PPT( June 06)_Capex Slide _ Apr 08 (2)_CAPEX SLIDE  PHP -JUN 08 2" xfId="8622"/>
    <cellStyle name="_TW Inc- Board PPT( June 06)_Capex Slide _ Apr 08 (2)_Capex Slide Manila - July 08" xfId="8623"/>
    <cellStyle name="_TW Inc- Board PPT( June 06)_Capex Slide _ Apr 08 (2)_Capex Slide Mum_ June 08" xfId="8624"/>
    <cellStyle name="_TW Inc- Board PPT( June 06)_Capex Slide _ Apr 08 (2)_Capex Slide Php_ Oct 08" xfId="8625"/>
    <cellStyle name="_TW Inc- Board PPT( June 06)_Capex Slide Blr - Jun 08" xfId="8626"/>
    <cellStyle name="_TW Inc- Board PPT( June 06)_Capex Slide Blr - Jun 08_Notes to account - June'09" xfId="8627"/>
    <cellStyle name="_TW Inc- Board PPT( June 06)_Capex Slide Blr - Jun 08_Notes to account - Mar'09" xfId="8628"/>
    <cellStyle name="_TW Inc- Board PPT( June 06)_Capex Slide Manila - Dec 08" xfId="8629"/>
    <cellStyle name="_TW Inc- Board PPT( June 06)_Capex Slide Manila - July 08" xfId="8630"/>
    <cellStyle name="_TW Inc- Board PPT( June 06)_Capex Slide Mum_ June 08" xfId="8631"/>
    <cellStyle name="_TW Inc- Board PPT( June 06)_Capex Slide Mum_ June 08_Notes to account - June'09" xfId="8632"/>
    <cellStyle name="_TW Inc- Board PPT( June 06)_Capex Slide Mum_ June 08_Notes to account - Mar'09" xfId="8633"/>
    <cellStyle name="_TW Inc- Board PPT( June 06)_Capex Slide Php_ Oct 08" xfId="8634"/>
    <cellStyle name="_TW Inc- Board PPT( June 06)_Conso MIS Mar 09" xfId="8635"/>
    <cellStyle name="_TW Inc- Board PPT( June 06)_DBS INTEREST WORKING_Aug10" xfId="8636"/>
    <cellStyle name="_TW Inc- Board PPT( June 06)_DBS INTEREST WORKING_Mar 11" xfId="8637"/>
    <cellStyle name="_TW Inc- Board PPT( June 06)_DBS INTEREST WORKING_Sep 10" xfId="8638"/>
    <cellStyle name="_TW Inc- Board PPT( June 06)_DBS INTEREST WORKING_Sep 11" xfId="8639"/>
    <cellStyle name="_TW Inc- Board PPT( June 06)_DBS INTEREST WORKING_Sep 11 2" xfId="8640"/>
    <cellStyle name="_TW Inc- Board PPT( June 06)_Dep &amp; FA Schedule" xfId="8641"/>
    <cellStyle name="_TW Inc- Board PPT( June 06)_FA schedule -PHP" xfId="8642"/>
    <cellStyle name="_TW Inc- Board PPT( June 06)_MIS Dec 07 PHP" xfId="8643"/>
    <cellStyle name="_TW Inc- Board PPT( June 06)_MIS Dec 08 PHP" xfId="8644"/>
    <cellStyle name="_TW Inc- Board PPT( June 06)_MIS SEP 07 PHP-v1" xfId="8645"/>
    <cellStyle name="_TW Inc- Board PPT( June 06)_New recruitment center" xfId="8646"/>
    <cellStyle name="_TW Inc- Board PPT( June 06)_New recruitment center 2" xfId="8647"/>
    <cellStyle name="_TW Inc- Board PPT( June 06)_Notes to account - June'09" xfId="8648"/>
    <cellStyle name="_TW Inc- Board PPT( June 06)_Notes to account - Mar'09" xfId="8649"/>
    <cellStyle name="_TW Inc- Board PPT( June 06)_Phillippines Financials Mar'08" xfId="8650"/>
    <cellStyle name="_TW Inc- Board PPT( June 06)_Phillippines Financials Mar'08 (2)" xfId="8651"/>
    <cellStyle name="_TW Inc- Board PPT( June 06)_PL Projection March 08 (3)" xfId="8652"/>
    <cellStyle name="_TW Inc- Board PPT( June 06)_PL Projection March 08 (3)_0 P&amp;L" xfId="8653"/>
    <cellStyle name="_TW Inc- Board PPT( June 06)_PL Projection March 08 (3)_00 Conso NA+APAC Bdget FY10" xfId="8654"/>
    <cellStyle name="_TW Inc- Board PPT( June 06)_PL Projection March 08 (3)_Book2" xfId="8655"/>
    <cellStyle name="_TW Inc- Board PPT( June 06)_PL Projection March 08 (3)_Conso NA+APAC Apr 09" xfId="8656"/>
    <cellStyle name="_TW Inc- Board PPT( June 06)_PL Projection March 08 (3)_Conso NA+APAC June'09" xfId="8657"/>
    <cellStyle name="_TW Inc- Board PPT( June 06)_PL Projection March 08 (3)_Conso NA+APAC May'09" xfId="8658"/>
    <cellStyle name="_TW Inc- Board PPT( June 06)_PL Projection March 08 (3)_DBS Loan and interest=Apr'11" xfId="8659"/>
    <cellStyle name="_TW Inc- Board PPT( June 06)_PL Projection March 08 (3)_LE-June 09" xfId="8660"/>
    <cellStyle name="_TW Inc- Board PPT( June 06)_PO Details_Comm_Aug'09" xfId="8661"/>
    <cellStyle name="_TW Inc- Board PPT( June 06)_PO Summary FY 09-10" xfId="8662"/>
    <cellStyle name="_TW Inc- Board PPT( June 06)_SCHEDULE- BS AS OF 30 09 2007" xfId="8663"/>
    <cellStyle name="_TW Inc- Board PPT( June 06)_Sheet4" xfId="8664"/>
    <cellStyle name="_TW Inc- Board PPT( June 06)_Sheet4 2" xfId="8665"/>
    <cellStyle name="_TW Inc- Board PPT( June 06)_TB Sep_09" xfId="8666"/>
    <cellStyle name="_TW Inc- Board PPT( June 06)_Total Details (4)" xfId="8667"/>
    <cellStyle name="_TW Inc Financials-Dec'08" xfId="8668"/>
    <cellStyle name="_TW-INC FY til March 06 US$ &amp; INR" xfId="8669"/>
    <cellStyle name="_TW-INC FY til March 06 US$ &amp; INR 2" xfId="8670"/>
    <cellStyle name="_TW-INC FY til March 06 US$ &amp; INR_0 P&amp;L" xfId="8671"/>
    <cellStyle name="_TW-INC FY til March 06 US$ &amp; INR_00 Conso NA+APAC Bdget FY10" xfId="8672"/>
    <cellStyle name="_TW-INC FY til March 06 US$ &amp; INR_ABM Standalone Financials - June'09" xfId="8673"/>
    <cellStyle name="_TW-INC FY til March 06 US$ &amp; INR_Book2" xfId="8674"/>
    <cellStyle name="_TW-INC FY til March 06 US$ &amp; INR_Capex Slide Manila - Dec 08" xfId="8675"/>
    <cellStyle name="_TW-INC FY til March 06 US$ &amp; INR_Conso NA+APAC Apr 09" xfId="8676"/>
    <cellStyle name="_TW-INC FY til March 06 US$ &amp; INR_Conso NA+APAC June'09" xfId="8677"/>
    <cellStyle name="_TW-INC FY til March 06 US$ &amp; INR_Conso NA+APAC May'09" xfId="8678"/>
    <cellStyle name="_TW-INC FY til March 06 US$ &amp; INR_DBS Loan and interest=Apr'11" xfId="8679"/>
    <cellStyle name="_TW-INC FY til March 06 US$ &amp; INR_Dep &amp; FA Schedule" xfId="8680"/>
    <cellStyle name="_TW-INC FY til March 06 US$ &amp; INR_FA Schedule - BAR" xfId="8681"/>
    <cellStyle name="_TW-INC FY til March 06 US$ &amp; INR_FA Schedule - BAR 2" xfId="8682"/>
    <cellStyle name="_TW-INC FY til March 06 US$ &amp; INR_FA schedule -PHP" xfId="8683"/>
    <cellStyle name="_TW-INC FY til March 06 US$ &amp; INR_LE-June 09" xfId="8684"/>
    <cellStyle name="_TW-INC FY til March 06 US$ &amp; INR_MIS Dec 07 PHP" xfId="8685"/>
    <cellStyle name="_TW-INC FY til March 06 US$ &amp; INR_MIS Dec 08 PHP" xfId="8686"/>
    <cellStyle name="_TW-INC FY til March 06 US$ &amp; INR_MIS SEP 07 PHP-v1" xfId="8687"/>
    <cellStyle name="_TW-INC FY til March 06 US$ &amp; INR_MIS Sep 08 PHP" xfId="8688"/>
    <cellStyle name="_TW-INC FY til March 06 US$ &amp; INR_Notes to account - Mar'09" xfId="8689"/>
    <cellStyle name="_TW-INC FY til March 06 US$ &amp; INR_Notes to account - Mar'09 2" xfId="8690"/>
    <cellStyle name="_TW-INC FY til March 06 US$ &amp; INR_payroll-Dec 2008" xfId="8691"/>
    <cellStyle name="_TW-INC FY til March 06 US$ &amp; INR_Phillippines Financials Mar'08" xfId="8692"/>
    <cellStyle name="_TW-INC FY til March 06 US$ &amp; INR_Phillippines Financials Mar'08 (2)" xfId="8693"/>
    <cellStyle name="_TW-INC FY til March 06 US$ &amp; INR_PHP - Financial Summary" xfId="8694"/>
    <cellStyle name="_TW-INC FY til March 06 US$ &amp; INR_Receivables Statement (2)" xfId="8695"/>
    <cellStyle name="_TW-INC FY til March 06 US$ &amp; INR_Revenue Movement" xfId="8696"/>
    <cellStyle name="_TW-INC FY til March 06 US$ &amp; INR_Revenue Movement (6)" xfId="8697"/>
    <cellStyle name="_TW-INC FY til March 06 US$ &amp; INR_salary bifurcation-nov 2008" xfId="8698"/>
    <cellStyle name="_TW-INC FY til March 06 US$ &amp; INR_salary bifurcation-sept 2008" xfId="8699"/>
    <cellStyle name="_TW-INC FY til March 06 US$ &amp; INR_SCHEDULE- BS AS OF 30 09 2007" xfId="8700"/>
    <cellStyle name="_TW-INC FY til March 06 US$ &amp; INR_TB  BS schedule-Dec 08 (3)" xfId="8701"/>
    <cellStyle name="_TW-INC FY til March 06 US$ &amp; INR_TB &amp; BS schedule-Dec 08" xfId="8702"/>
    <cellStyle name="_TW-INC FY til March 06 US$ &amp; INR_TB and BS schedule-Nov08" xfId="8703"/>
    <cellStyle name="_TW-INC FY til March 06 US$ &amp; INR_TB and BS schedules-Oct 2008" xfId="8704"/>
    <cellStyle name="_TW-INC FY til March 06 US$ &amp; INR_TB and BSsched-Aug 2008" xfId="8705"/>
    <cellStyle name="_TW-INC FY til March 06 US$ &amp; INR_TB and PnL sched-August 2008" xfId="8706"/>
    <cellStyle name="_TW-INC FY til March 06 US$ &amp; INR_TB andPL schedules-Oct 2008" xfId="8707"/>
    <cellStyle name="_TW-INC FY til March 06 US$ &amp; INR_Working for Notes to Accounts - Consolidated" xfId="8708"/>
    <cellStyle name="_UK  -FA Schedules Dec 08" xfId="8709"/>
    <cellStyle name="_uk branch April 06" xfId="8710"/>
    <cellStyle name="_uk branch April 06 10" xfId="8711"/>
    <cellStyle name="_uk branch April 06 10 2" xfId="8712"/>
    <cellStyle name="_uk branch April 06 11" xfId="8713"/>
    <cellStyle name="_uk branch April 06 11 2" xfId="8714"/>
    <cellStyle name="_uk branch April 06 12" xfId="8715"/>
    <cellStyle name="_uk branch April 06 12 2" xfId="8716"/>
    <cellStyle name="_uk branch April 06 13" xfId="8717"/>
    <cellStyle name="_uk branch April 06 13 2" xfId="8718"/>
    <cellStyle name="_uk branch April 06 14" xfId="8719"/>
    <cellStyle name="_uk branch April 06 14 2" xfId="8720"/>
    <cellStyle name="_uk branch April 06 2" xfId="8721"/>
    <cellStyle name="_uk branch April 06 2 2" xfId="8722"/>
    <cellStyle name="_uk branch April 06 3" xfId="8723"/>
    <cellStyle name="_uk branch April 06 3 2" xfId="8724"/>
    <cellStyle name="_uk branch April 06 4" xfId="8725"/>
    <cellStyle name="_uk branch April 06 4 2" xfId="8726"/>
    <cellStyle name="_uk branch April 06 5" xfId="8727"/>
    <cellStyle name="_uk branch April 06 5 2" xfId="8728"/>
    <cellStyle name="_uk branch April 06 6" xfId="8729"/>
    <cellStyle name="_uk branch April 06 6 2" xfId="8730"/>
    <cellStyle name="_uk branch April 06 7" xfId="8731"/>
    <cellStyle name="_uk branch April 06 7 2" xfId="8732"/>
    <cellStyle name="_uk branch April 06 8" xfId="8733"/>
    <cellStyle name="_uk branch April 06 8 2" xfId="8734"/>
    <cellStyle name="_uk branch April 06 9" xfId="8735"/>
    <cellStyle name="_uk branch April 06 9 2" xfId="8736"/>
    <cellStyle name="_uk branch April 06_Admin Mumbai Budget 0809" xfId="8737"/>
    <cellStyle name="_uk branch April 06_Admin Mumbai Budget 0809 2" xfId="8738"/>
    <cellStyle name="_uk branch April 06_Admin Vadodara Budget 0809" xfId="8739"/>
    <cellStyle name="_uk branch April 06_Admin Vadodara Budget 0809 2" xfId="8740"/>
    <cellStyle name="_uk branch April 06_CAPEX PHP May 08" xfId="8741"/>
    <cellStyle name="_uk branch April 06_CAPEX PHP May 08 2" xfId="8742"/>
    <cellStyle name="_uk branch April 06_CAPEX SLIDE  PHP -JUN 08" xfId="8743"/>
    <cellStyle name="_uk branch April 06_CAPEX SLIDE  PHP -JUN 08 2" xfId="8744"/>
    <cellStyle name="_uk branch April 06_Capex Slide Blr - Jun 08" xfId="8745"/>
    <cellStyle name="_uk branch April 06_Capex Slide Blr - Jun 08_FA Schedule FY 2010-11 F" xfId="8746"/>
    <cellStyle name="_uk branch April 06_Capex Slide Manila - Dec 08" xfId="8747"/>
    <cellStyle name="_uk branch April 06_Capex Slide Manila - Dec 08 2" xfId="8748"/>
    <cellStyle name="_uk branch April 06_Capex Slide Manila - July 08" xfId="8749"/>
    <cellStyle name="_uk branch April 06_Capex Slide Mum_ June 08" xfId="8750"/>
    <cellStyle name="_uk branch April 06_Capex Slide Mum_ June 08_FA Schedule FY 2010-11 F" xfId="8751"/>
    <cellStyle name="_uk branch April 06_Capex Slide Php_ Oct 08" xfId="8752"/>
    <cellStyle name="_uk branch April 06_New recruitment center" xfId="8753"/>
    <cellStyle name="_uk branch April 06_New recruitment center 2" xfId="8754"/>
    <cellStyle name="_uk branch April 06_payroll-Dec 2008" xfId="8755"/>
    <cellStyle name="_uk branch April 06_payroll-Dec 2008 2" xfId="8756"/>
    <cellStyle name="_uk branch April 06_Receivables Statement (2)" xfId="8757"/>
    <cellStyle name="_uk branch April 06_Receivables Statement (2) 2" xfId="8758"/>
    <cellStyle name="_uk branch April 06_Revenue Movement" xfId="8759"/>
    <cellStyle name="_uk branch April 06_Revenue Movement (6)" xfId="8760"/>
    <cellStyle name="_uk branch April 06_Revenue Movement (6) 2" xfId="8761"/>
    <cellStyle name="_uk branch April 06_Revenue Movement 2" xfId="8762"/>
    <cellStyle name="_uk branch April 06_salary bifurcation-nov 2008" xfId="8763"/>
    <cellStyle name="_uk branch April 06_salary bifurcation-nov 2008 2" xfId="8764"/>
    <cellStyle name="_uk branch April 06_salary bifurcation-sept 2008" xfId="8765"/>
    <cellStyle name="_uk branch April 06_salary bifurcation-sept 2008 2" xfId="8766"/>
    <cellStyle name="_uk branch April 06_SCHEDULE- BS AS OF 30 09 2007" xfId="8767"/>
    <cellStyle name="_uk branch April 06_SCHEDULE- BS AS OF 30 09 2007 2" xfId="8768"/>
    <cellStyle name="_uk branch April 06_Sheet4" xfId="8769"/>
    <cellStyle name="_uk branch April 06_Sheet4 2" xfId="8770"/>
    <cellStyle name="_uk branch April 06_TB  BS schedule-Dec 08 (3)" xfId="8771"/>
    <cellStyle name="_uk branch April 06_TB  BS schedule-Dec 08 (3) 2" xfId="8772"/>
    <cellStyle name="_uk branch April 06_TB &amp; BS schedule-Dec 08" xfId="8773"/>
    <cellStyle name="_uk branch April 06_TB &amp; BS schedule-Dec 08 2" xfId="8774"/>
    <cellStyle name="_uk branch April 06_TB and BS schedule-Nov08" xfId="8775"/>
    <cellStyle name="_uk branch April 06_TB and BS schedule-Nov08 2" xfId="8776"/>
    <cellStyle name="_uk branch April 06_TB and BS schedules-Oct 2008" xfId="8777"/>
    <cellStyle name="_uk branch April 06_TB and BS schedules-Oct 2008 2" xfId="8778"/>
    <cellStyle name="_uk branch April 06_TB and BSsched-Aug 2008" xfId="8779"/>
    <cellStyle name="_uk branch April 06_TB and BSsched-Aug 2008 2" xfId="8780"/>
    <cellStyle name="_uk branch April 06_TB and PnL sched-August 2008" xfId="8781"/>
    <cellStyle name="_uk branch April 06_TB and PnL sched-August 2008 2" xfId="8782"/>
    <cellStyle name="_uk branch April 06_TB andPL schedules-Oct 2008" xfId="8783"/>
    <cellStyle name="_uk branch April 06_TB andPL schedules-Oct 2008 2" xfId="8784"/>
    <cellStyle name="_uk branch July 06" xfId="8785"/>
    <cellStyle name="_uk branch July 06 10" xfId="8786"/>
    <cellStyle name="_uk branch July 06 10 2" xfId="8787"/>
    <cellStyle name="_uk branch July 06 11" xfId="8788"/>
    <cellStyle name="_uk branch July 06 11 2" xfId="8789"/>
    <cellStyle name="_uk branch July 06 12" xfId="8790"/>
    <cellStyle name="_uk branch July 06 12 2" xfId="8791"/>
    <cellStyle name="_uk branch July 06 13" xfId="8792"/>
    <cellStyle name="_uk branch July 06 13 2" xfId="8793"/>
    <cellStyle name="_uk branch July 06 14" xfId="8794"/>
    <cellStyle name="_uk branch July 06 14 2" xfId="8795"/>
    <cellStyle name="_uk branch July 06 2" xfId="8796"/>
    <cellStyle name="_uk branch July 06 2 2" xfId="8797"/>
    <cellStyle name="_uk branch July 06 3" xfId="8798"/>
    <cellStyle name="_uk branch July 06 3 2" xfId="8799"/>
    <cellStyle name="_uk branch July 06 4" xfId="8800"/>
    <cellStyle name="_uk branch July 06 4 2" xfId="8801"/>
    <cellStyle name="_uk branch July 06 5" xfId="8802"/>
    <cellStyle name="_uk branch July 06 5 2" xfId="8803"/>
    <cellStyle name="_uk branch July 06 6" xfId="8804"/>
    <cellStyle name="_uk branch July 06 6 2" xfId="8805"/>
    <cellStyle name="_uk branch July 06 7" xfId="8806"/>
    <cellStyle name="_uk branch July 06 7 2" xfId="8807"/>
    <cellStyle name="_uk branch July 06 8" xfId="8808"/>
    <cellStyle name="_uk branch July 06 8 2" xfId="8809"/>
    <cellStyle name="_uk branch July 06 9" xfId="8810"/>
    <cellStyle name="_uk branch July 06 9 2" xfId="8811"/>
    <cellStyle name="_uk branch July 06_Admin Mumbai Budget 0809" xfId="8812"/>
    <cellStyle name="_uk branch July 06_Admin Mumbai Budget 0809 2" xfId="8813"/>
    <cellStyle name="_uk branch July 06_Admin Vadodara Budget 0809" xfId="8814"/>
    <cellStyle name="_uk branch July 06_Admin Vadodara Budget 0809 2" xfId="8815"/>
    <cellStyle name="_uk branch July 06_CAPEX PHP May 08" xfId="8816"/>
    <cellStyle name="_uk branch July 06_CAPEX PHP May 08 2" xfId="8817"/>
    <cellStyle name="_uk branch July 06_CAPEX SLIDE  PHP -JUN 08" xfId="8818"/>
    <cellStyle name="_uk branch July 06_CAPEX SLIDE  PHP -JUN 08 2" xfId="8819"/>
    <cellStyle name="_uk branch July 06_Capex Slide Blr - Jun 08" xfId="8820"/>
    <cellStyle name="_uk branch July 06_Capex Slide Blr - Jun 08_FA Schedule FY 2010-11 F" xfId="8821"/>
    <cellStyle name="_uk branch July 06_Capex Slide Manila - Dec 08" xfId="8822"/>
    <cellStyle name="_uk branch July 06_Capex Slide Manila - Dec 08 2" xfId="8823"/>
    <cellStyle name="_uk branch July 06_Capex Slide Manila - July 08" xfId="8824"/>
    <cellStyle name="_uk branch July 06_Capex Slide Mum_ June 08" xfId="8825"/>
    <cellStyle name="_uk branch July 06_Capex Slide Mum_ June 08_FA Schedule FY 2010-11 F" xfId="8826"/>
    <cellStyle name="_uk branch July 06_Capex Slide Php_ Oct 08" xfId="8827"/>
    <cellStyle name="_uk branch July 06_New recruitment center" xfId="8828"/>
    <cellStyle name="_uk branch July 06_New recruitment center 2" xfId="8829"/>
    <cellStyle name="_uk branch July 06_payroll-Dec 2008" xfId="8830"/>
    <cellStyle name="_uk branch July 06_payroll-Dec 2008 2" xfId="8831"/>
    <cellStyle name="_uk branch July 06_Receivables Statement (2)" xfId="8832"/>
    <cellStyle name="_uk branch July 06_Receivables Statement (2) 2" xfId="8833"/>
    <cellStyle name="_uk branch July 06_Revenue Movement" xfId="8834"/>
    <cellStyle name="_uk branch July 06_Revenue Movement (6)" xfId="8835"/>
    <cellStyle name="_uk branch July 06_Revenue Movement (6) 2" xfId="8836"/>
    <cellStyle name="_uk branch July 06_Revenue Movement 2" xfId="8837"/>
    <cellStyle name="_uk branch July 06_salary bifurcation-nov 2008" xfId="8838"/>
    <cellStyle name="_uk branch July 06_salary bifurcation-nov 2008 2" xfId="8839"/>
    <cellStyle name="_uk branch July 06_salary bifurcation-sept 2008" xfId="8840"/>
    <cellStyle name="_uk branch July 06_salary bifurcation-sept 2008 2" xfId="8841"/>
    <cellStyle name="_uk branch July 06_SCHEDULE- BS AS OF 30 09 2007" xfId="8842"/>
    <cellStyle name="_uk branch July 06_SCHEDULE- BS AS OF 30 09 2007 2" xfId="8843"/>
    <cellStyle name="_uk branch July 06_Sheet4" xfId="8844"/>
    <cellStyle name="_uk branch July 06_Sheet4 2" xfId="8845"/>
    <cellStyle name="_uk branch July 06_TB  BS schedule-Dec 08 (3)" xfId="8846"/>
    <cellStyle name="_uk branch July 06_TB  BS schedule-Dec 08 (3) 2" xfId="8847"/>
    <cellStyle name="_uk branch July 06_TB &amp; BS schedule-Dec 08" xfId="8848"/>
    <cellStyle name="_uk branch July 06_TB &amp; BS schedule-Dec 08 2" xfId="8849"/>
    <cellStyle name="_uk branch July 06_TB and BS schedule-Nov08" xfId="8850"/>
    <cellStyle name="_uk branch July 06_TB and BS schedule-Nov08 2" xfId="8851"/>
    <cellStyle name="_uk branch July 06_TB and BS schedules-Oct 2008" xfId="8852"/>
    <cellStyle name="_uk branch July 06_TB and BS schedules-Oct 2008 2" xfId="8853"/>
    <cellStyle name="_uk branch July 06_TB and BSsched-Aug 2008" xfId="8854"/>
    <cellStyle name="_uk branch July 06_TB and BSsched-Aug 2008 2" xfId="8855"/>
    <cellStyle name="_uk branch July 06_TB and PnL sched-August 2008" xfId="8856"/>
    <cellStyle name="_uk branch July 06_TB and PnL sched-August 2008 2" xfId="8857"/>
    <cellStyle name="_uk branch July 06_TB andPL schedules-Oct 2008" xfId="8858"/>
    <cellStyle name="_uk branch July 06_TB andPL schedules-Oct 2008 2" xfId="8859"/>
    <cellStyle name="_uk branch June 06" xfId="8860"/>
    <cellStyle name="_uk branch June 06 10" xfId="8861"/>
    <cellStyle name="_uk branch June 06 10 2" xfId="8862"/>
    <cellStyle name="_uk branch June 06 11" xfId="8863"/>
    <cellStyle name="_uk branch June 06 11 2" xfId="8864"/>
    <cellStyle name="_uk branch June 06 12" xfId="8865"/>
    <cellStyle name="_uk branch June 06 12 2" xfId="8866"/>
    <cellStyle name="_uk branch June 06 13" xfId="8867"/>
    <cellStyle name="_uk branch June 06 13 2" xfId="8868"/>
    <cellStyle name="_uk branch June 06 14" xfId="8869"/>
    <cellStyle name="_uk branch June 06 14 2" xfId="8870"/>
    <cellStyle name="_uk branch June 06 2" xfId="8871"/>
    <cellStyle name="_uk branch June 06 2 2" xfId="8872"/>
    <cellStyle name="_uk branch June 06 3" xfId="8873"/>
    <cellStyle name="_uk branch June 06 3 2" xfId="8874"/>
    <cellStyle name="_uk branch June 06 4" xfId="8875"/>
    <cellStyle name="_uk branch June 06 4 2" xfId="8876"/>
    <cellStyle name="_uk branch June 06 5" xfId="8877"/>
    <cellStyle name="_uk branch June 06 5 2" xfId="8878"/>
    <cellStyle name="_uk branch June 06 6" xfId="8879"/>
    <cellStyle name="_uk branch June 06 6 2" xfId="8880"/>
    <cellStyle name="_uk branch June 06 7" xfId="8881"/>
    <cellStyle name="_uk branch June 06 7 2" xfId="8882"/>
    <cellStyle name="_uk branch June 06 8" xfId="8883"/>
    <cellStyle name="_uk branch June 06 8 2" xfId="8884"/>
    <cellStyle name="_uk branch June 06 9" xfId="8885"/>
    <cellStyle name="_uk branch June 06 9 2" xfId="8886"/>
    <cellStyle name="_uk branch June 06_Admin Mumbai Budget 0809" xfId="8887"/>
    <cellStyle name="_uk branch June 06_Admin Mumbai Budget 0809 2" xfId="8888"/>
    <cellStyle name="_uk branch June 06_Admin Vadodara Budget 0809" xfId="8889"/>
    <cellStyle name="_uk branch June 06_Admin Vadodara Budget 0809 2" xfId="8890"/>
    <cellStyle name="_uk branch June 06_CAPEX PHP May 08" xfId="8891"/>
    <cellStyle name="_uk branch June 06_CAPEX PHP May 08 2" xfId="8892"/>
    <cellStyle name="_uk branch June 06_CAPEX SLIDE  PHP -JUN 08" xfId="8893"/>
    <cellStyle name="_uk branch June 06_CAPEX SLIDE  PHP -JUN 08 2" xfId="8894"/>
    <cellStyle name="_uk branch June 06_Capex Slide Blr - Jun 08" xfId="8895"/>
    <cellStyle name="_uk branch June 06_Capex Slide Blr - Jun 08_FA Schedule FY 2010-11 F" xfId="8896"/>
    <cellStyle name="_uk branch June 06_Capex Slide Manila - Dec 08" xfId="8897"/>
    <cellStyle name="_uk branch June 06_Capex Slide Manila - Dec 08 2" xfId="8898"/>
    <cellStyle name="_uk branch June 06_Capex Slide Manila - July 08" xfId="8899"/>
    <cellStyle name="_uk branch June 06_Capex Slide Mum_ June 08" xfId="8900"/>
    <cellStyle name="_uk branch June 06_Capex Slide Mum_ June 08_FA Schedule FY 2010-11 F" xfId="8901"/>
    <cellStyle name="_uk branch June 06_Capex Slide Php_ Oct 08" xfId="8902"/>
    <cellStyle name="_uk branch June 06_New recruitment center" xfId="8903"/>
    <cellStyle name="_uk branch June 06_New recruitment center 2" xfId="8904"/>
    <cellStyle name="_uk branch June 06_payroll-Dec 2008" xfId="8905"/>
    <cellStyle name="_uk branch June 06_payroll-Dec 2008 2" xfId="8906"/>
    <cellStyle name="_uk branch June 06_Receivables Statement (2)" xfId="8907"/>
    <cellStyle name="_uk branch June 06_Receivables Statement (2) 2" xfId="8908"/>
    <cellStyle name="_uk branch June 06_Revenue Movement" xfId="8909"/>
    <cellStyle name="_uk branch June 06_Revenue Movement (6)" xfId="8910"/>
    <cellStyle name="_uk branch June 06_Revenue Movement (6) 2" xfId="8911"/>
    <cellStyle name="_uk branch June 06_Revenue Movement 2" xfId="8912"/>
    <cellStyle name="_uk branch June 06_salary bifurcation-nov 2008" xfId="8913"/>
    <cellStyle name="_uk branch June 06_salary bifurcation-nov 2008 2" xfId="8914"/>
    <cellStyle name="_uk branch June 06_salary bifurcation-sept 2008" xfId="8915"/>
    <cellStyle name="_uk branch June 06_salary bifurcation-sept 2008 2" xfId="8916"/>
    <cellStyle name="_uk branch June 06_SCHEDULE- BS AS OF 30 09 2007" xfId="8917"/>
    <cellStyle name="_uk branch June 06_SCHEDULE- BS AS OF 30 09 2007 2" xfId="8918"/>
    <cellStyle name="_uk branch June 06_Sheet4" xfId="8919"/>
    <cellStyle name="_uk branch June 06_Sheet4 2" xfId="8920"/>
    <cellStyle name="_uk branch June 06_TB  BS schedule-Dec 08 (3)" xfId="8921"/>
    <cellStyle name="_uk branch June 06_TB  BS schedule-Dec 08 (3) 2" xfId="8922"/>
    <cellStyle name="_uk branch June 06_TB &amp; BS schedule-Dec 08" xfId="8923"/>
    <cellStyle name="_uk branch June 06_TB &amp; BS schedule-Dec 08 2" xfId="8924"/>
    <cellStyle name="_uk branch June 06_TB and BS schedule-Nov08" xfId="8925"/>
    <cellStyle name="_uk branch June 06_TB and BS schedule-Nov08 2" xfId="8926"/>
    <cellStyle name="_uk branch June 06_TB and BS schedules-Oct 2008" xfId="8927"/>
    <cellStyle name="_uk branch June 06_TB and BS schedules-Oct 2008 2" xfId="8928"/>
    <cellStyle name="_uk branch June 06_TB and BSsched-Aug 2008" xfId="8929"/>
    <cellStyle name="_uk branch June 06_TB and BSsched-Aug 2008 2" xfId="8930"/>
    <cellStyle name="_uk branch June 06_TB and PnL sched-August 2008" xfId="8931"/>
    <cellStyle name="_uk branch June 06_TB and PnL sched-August 2008 2" xfId="8932"/>
    <cellStyle name="_uk branch June 06_TB andPL schedules-Oct 2008" xfId="8933"/>
    <cellStyle name="_uk branch June 06_TB andPL schedules-Oct 2008 2" xfId="8934"/>
    <cellStyle name="_uk branch March 06" xfId="8935"/>
    <cellStyle name="_uk branch March 06 10" xfId="8936"/>
    <cellStyle name="_uk branch March 06 10 2" xfId="8937"/>
    <cellStyle name="_uk branch March 06 11" xfId="8938"/>
    <cellStyle name="_uk branch March 06 11 2" xfId="8939"/>
    <cellStyle name="_uk branch March 06 12" xfId="8940"/>
    <cellStyle name="_uk branch March 06 12 2" xfId="8941"/>
    <cellStyle name="_uk branch March 06 13" xfId="8942"/>
    <cellStyle name="_uk branch March 06 13 2" xfId="8943"/>
    <cellStyle name="_uk branch March 06 14" xfId="8944"/>
    <cellStyle name="_uk branch March 06 14 2" xfId="8945"/>
    <cellStyle name="_uk branch March 06 2" xfId="8946"/>
    <cellStyle name="_uk branch March 06 2 2" xfId="8947"/>
    <cellStyle name="_uk branch March 06 3" xfId="8948"/>
    <cellStyle name="_uk branch March 06 3 2" xfId="8949"/>
    <cellStyle name="_uk branch March 06 4" xfId="8950"/>
    <cellStyle name="_uk branch March 06 4 2" xfId="8951"/>
    <cellStyle name="_uk branch March 06 5" xfId="8952"/>
    <cellStyle name="_uk branch March 06 5 2" xfId="8953"/>
    <cellStyle name="_uk branch March 06 6" xfId="8954"/>
    <cellStyle name="_uk branch March 06 6 2" xfId="8955"/>
    <cellStyle name="_uk branch March 06 7" xfId="8956"/>
    <cellStyle name="_uk branch March 06 7 2" xfId="8957"/>
    <cellStyle name="_uk branch March 06 8" xfId="8958"/>
    <cellStyle name="_uk branch March 06 8 2" xfId="8959"/>
    <cellStyle name="_uk branch March 06 9" xfId="8960"/>
    <cellStyle name="_uk branch March 06 9 2" xfId="8961"/>
    <cellStyle name="_uk branch March 06_Admin Mumbai Budget 0809" xfId="8962"/>
    <cellStyle name="_uk branch March 06_Admin Mumbai Budget 0809 2" xfId="8963"/>
    <cellStyle name="_uk branch March 06_Admin Vadodara Budget 0809" xfId="8964"/>
    <cellStyle name="_uk branch March 06_Admin Vadodara Budget 0809 2" xfId="8965"/>
    <cellStyle name="_uk branch March 06_CAPEX PHP May 08" xfId="8966"/>
    <cellStyle name="_uk branch March 06_CAPEX PHP May 08 2" xfId="8967"/>
    <cellStyle name="_uk branch March 06_CAPEX SLIDE  PHP -JUN 08" xfId="8968"/>
    <cellStyle name="_uk branch March 06_CAPEX SLIDE  PHP -JUN 08 2" xfId="8969"/>
    <cellStyle name="_uk branch March 06_Capex Slide Blr - Jun 08" xfId="8970"/>
    <cellStyle name="_uk branch March 06_Capex Slide Blr - Jun 08_FA Schedule FY 2010-11 F" xfId="8971"/>
    <cellStyle name="_uk branch March 06_Capex Slide Manila - Dec 08" xfId="8972"/>
    <cellStyle name="_uk branch March 06_Capex Slide Manila - Dec 08 2" xfId="8973"/>
    <cellStyle name="_uk branch March 06_Capex Slide Manila - July 08" xfId="8974"/>
    <cellStyle name="_uk branch March 06_Capex Slide Mum_ June 08" xfId="8975"/>
    <cellStyle name="_uk branch March 06_Capex Slide Mum_ June 08_FA Schedule FY 2010-11 F" xfId="8976"/>
    <cellStyle name="_uk branch March 06_Capex Slide Php_ Oct 08" xfId="8977"/>
    <cellStyle name="_uk branch March 06_New recruitment center" xfId="8978"/>
    <cellStyle name="_uk branch March 06_New recruitment center 2" xfId="8979"/>
    <cellStyle name="_uk branch March 06_payroll-Dec 2008" xfId="8980"/>
    <cellStyle name="_uk branch March 06_payroll-Dec 2008 2" xfId="8981"/>
    <cellStyle name="_uk branch March 06_Receivables Statement (2)" xfId="8982"/>
    <cellStyle name="_uk branch March 06_Receivables Statement (2) 2" xfId="8983"/>
    <cellStyle name="_uk branch March 06_Revenue Movement" xfId="8984"/>
    <cellStyle name="_uk branch March 06_Revenue Movement (6)" xfId="8985"/>
    <cellStyle name="_uk branch March 06_Revenue Movement (6) 2" xfId="8986"/>
    <cellStyle name="_uk branch March 06_Revenue Movement 2" xfId="8987"/>
    <cellStyle name="_uk branch March 06_salary bifurcation-nov 2008" xfId="8988"/>
    <cellStyle name="_uk branch March 06_salary bifurcation-nov 2008 2" xfId="8989"/>
    <cellStyle name="_uk branch March 06_salary bifurcation-sept 2008" xfId="8990"/>
    <cellStyle name="_uk branch March 06_salary bifurcation-sept 2008 2" xfId="8991"/>
    <cellStyle name="_uk branch March 06_SCHEDULE- BS AS OF 30 09 2007" xfId="8992"/>
    <cellStyle name="_uk branch March 06_SCHEDULE- BS AS OF 30 09 2007 2" xfId="8993"/>
    <cellStyle name="_uk branch March 06_Sheet4" xfId="8994"/>
    <cellStyle name="_uk branch March 06_Sheet4 2" xfId="8995"/>
    <cellStyle name="_uk branch March 06_TB  BS schedule-Dec 08 (3)" xfId="8996"/>
    <cellStyle name="_uk branch March 06_TB  BS schedule-Dec 08 (3) 2" xfId="8997"/>
    <cellStyle name="_uk branch March 06_TB &amp; BS schedule-Dec 08" xfId="8998"/>
    <cellStyle name="_uk branch March 06_TB &amp; BS schedule-Dec 08 2" xfId="8999"/>
    <cellStyle name="_uk branch March 06_TB and BS schedule-Nov08" xfId="9000"/>
    <cellStyle name="_uk branch March 06_TB and BS schedule-Nov08 2" xfId="9001"/>
    <cellStyle name="_uk branch March 06_TB and BS schedules-Oct 2008" xfId="9002"/>
    <cellStyle name="_uk branch March 06_TB and BS schedules-Oct 2008 2" xfId="9003"/>
    <cellStyle name="_uk branch March 06_TB and BSsched-Aug 2008" xfId="9004"/>
    <cellStyle name="_uk branch March 06_TB and BSsched-Aug 2008 2" xfId="9005"/>
    <cellStyle name="_uk branch March 06_TB and PnL sched-August 2008" xfId="9006"/>
    <cellStyle name="_uk branch March 06_TB and PnL sched-August 2008 2" xfId="9007"/>
    <cellStyle name="_uk branch March 06_TB andPL schedules-Oct 2008" xfId="9008"/>
    <cellStyle name="_uk branch March 06_TB andPL schedules-Oct 2008 2" xfId="9009"/>
    <cellStyle name="_uk branch March 07" xfId="9010"/>
    <cellStyle name="_uk branch March 07_FA Schedule FY 2010-11 F" xfId="9011"/>
    <cellStyle name="_uk branch Sep 07" xfId="9012"/>
    <cellStyle name="_UK FA Schedule - Mar 08" xfId="9013"/>
    <cellStyle name="_updated gitl users1" xfId="9014"/>
    <cellStyle name="_US MONTHLY TRAIL BALANCE" xfId="9015"/>
    <cellStyle name="_US MONTHLY TRAIL BALANCE 2" xfId="9016"/>
    <cellStyle name="_US MONTHLY TRAIL BALANCE 2 2" xfId="9017"/>
    <cellStyle name="_US MONTHLY TRAIL BALANCE_ABM Standalone Financials - June'09" xfId="9018"/>
    <cellStyle name="_US MONTHLY TRAIL BALANCE_Capex Slide Manila - Dec 08" xfId="9019"/>
    <cellStyle name="_US MONTHLY TRAIL BALANCE_Capex Slide Manila - Dec 08 2" xfId="9020"/>
    <cellStyle name="_US MONTHLY TRAIL BALANCE_FA Schedule - BAR" xfId="9021"/>
    <cellStyle name="_US MONTHLY TRAIL BALANCE_FA Schedule - BAR 2" xfId="9022"/>
    <cellStyle name="_US MONTHLY TRAIL BALANCE_MIS Dec 07 PHP" xfId="9023"/>
    <cellStyle name="_US MONTHLY TRAIL BALANCE_MIS Dec 07 PHP 2" xfId="9024"/>
    <cellStyle name="_US MONTHLY TRAIL BALANCE_MIS Dec 08 PHP" xfId="9025"/>
    <cellStyle name="_US MONTHLY TRAIL BALANCE_MIS Dec 08 PHP 2" xfId="9026"/>
    <cellStyle name="_US MONTHLY TRAIL BALANCE_MIS SEP 07 PHP-v1" xfId="9027"/>
    <cellStyle name="_US MONTHLY TRAIL BALANCE_MIS SEP 07 PHP-v1 2" xfId="9028"/>
    <cellStyle name="_US MONTHLY TRAIL BALANCE_MIS Sep 08 PHP" xfId="9029"/>
    <cellStyle name="_US MONTHLY TRAIL BALANCE_MIS Sep 08 PHP 2" xfId="9030"/>
    <cellStyle name="_US MONTHLY TRAIL BALANCE_Notes to account - Mar'09" xfId="9031"/>
    <cellStyle name="_US MONTHLY TRAIL BALANCE_Notes to account - Mar'09 2" xfId="9032"/>
    <cellStyle name="_US MONTHLY TRAIL BALANCE_payroll-Dec 2008" xfId="9033"/>
    <cellStyle name="_US MONTHLY TRAIL BALANCE_payroll-Dec 2008 2" xfId="9034"/>
    <cellStyle name="_US MONTHLY TRAIL BALANCE_PHP - Financial Summary" xfId="9035"/>
    <cellStyle name="_US MONTHLY TRAIL BALANCE_PHP - Financial Summary 2" xfId="9036"/>
    <cellStyle name="_US MONTHLY TRAIL BALANCE_Receivables Statement (2)" xfId="9037"/>
    <cellStyle name="_US MONTHLY TRAIL BALANCE_Receivables Statement (2) 2" xfId="9038"/>
    <cellStyle name="_US MONTHLY TRAIL BALANCE_Revenue Movement" xfId="9039"/>
    <cellStyle name="_US MONTHLY TRAIL BALANCE_Revenue Movement (6)" xfId="9040"/>
    <cellStyle name="_US MONTHLY TRAIL BALANCE_Revenue Movement (6) 2" xfId="9041"/>
    <cellStyle name="_US MONTHLY TRAIL BALANCE_Revenue Movement 2" xfId="9042"/>
    <cellStyle name="_US MONTHLY TRAIL BALANCE_salary bifurcation-nov 2008" xfId="9043"/>
    <cellStyle name="_US MONTHLY TRAIL BALANCE_salary bifurcation-nov 2008 2" xfId="9044"/>
    <cellStyle name="_US MONTHLY TRAIL BALANCE_salary bifurcation-sept 2008" xfId="9045"/>
    <cellStyle name="_US MONTHLY TRAIL BALANCE_salary bifurcation-sept 2008 2" xfId="9046"/>
    <cellStyle name="_US MONTHLY TRAIL BALANCE_SCHEDULE- BS AS OF 30 09 2007" xfId="9047"/>
    <cellStyle name="_US MONTHLY TRAIL BALANCE_SCHEDULE- BS AS OF 30 09 2007 2" xfId="9048"/>
    <cellStyle name="_US MONTHLY TRAIL BALANCE_TB  BS schedule-Dec 08 (3)" xfId="9049"/>
    <cellStyle name="_US MONTHLY TRAIL BALANCE_TB  BS schedule-Dec 08 (3) 2" xfId="9050"/>
    <cellStyle name="_US MONTHLY TRAIL BALANCE_TB &amp; BS schedule-Dec 08" xfId="9051"/>
    <cellStyle name="_US MONTHLY TRAIL BALANCE_TB &amp; BS schedule-Dec 08 2" xfId="9052"/>
    <cellStyle name="_US MONTHLY TRAIL BALANCE_TB and BS schedule-Nov08" xfId="9053"/>
    <cellStyle name="_US MONTHLY TRAIL BALANCE_TB and BS schedule-Nov08 2" xfId="9054"/>
    <cellStyle name="_US MONTHLY TRAIL BALANCE_TB and BS schedules-Oct 2008" xfId="9055"/>
    <cellStyle name="_US MONTHLY TRAIL BALANCE_TB and BS schedules-Oct 2008 2" xfId="9056"/>
    <cellStyle name="_US MONTHLY TRAIL BALANCE_TB and BSsched-Aug 2008" xfId="9057"/>
    <cellStyle name="_US MONTHLY TRAIL BALANCE_TB and BSsched-Aug 2008 2" xfId="9058"/>
    <cellStyle name="_US MONTHLY TRAIL BALANCE_TB and PnL sched-August 2008" xfId="9059"/>
    <cellStyle name="_US MONTHLY TRAIL BALANCE_TB and PnL sched-August 2008 2" xfId="9060"/>
    <cellStyle name="_US MONTHLY TRAIL BALANCE_TB andPL schedules-Oct 2008" xfId="9061"/>
    <cellStyle name="_US MONTHLY TRAIL BALANCE_TB andPL schedules-Oct 2008 2" xfId="9062"/>
    <cellStyle name="_US MONTHLY TRAIL BALANCE_Working for Notes to Accounts - Consolidated" xfId="9063"/>
    <cellStyle name="_USA Budget 2008 09" xfId="9064"/>
    <cellStyle name="_VAD-SAL-JV-MAY08" xfId="9065"/>
    <cellStyle name="_Variable Provision Lteam" xfId="9066"/>
    <cellStyle name="_VcIPLC Minutes details-projection" xfId="9067"/>
    <cellStyle name="_Veritas Backup" xfId="9068"/>
    <cellStyle name="_VP-JUN08" xfId="9069"/>
    <cellStyle name="_VPP 2nd Quarter" xfId="9070"/>
    <cellStyle name="_VPP 2nd Quarter 2" xfId="9071"/>
    <cellStyle name="_VPP 2nd Quarter_TB Sep_09" xfId="9072"/>
    <cellStyle name="_Web Daily Ops Data Nov 03" xfId="9073"/>
    <cellStyle name="_Web Daily Ops Data Nov 03_0 P&amp;L" xfId="9074"/>
    <cellStyle name="_Web Daily Ops Data Nov 03_0 P&amp;L_LE-June 09" xfId="9075"/>
    <cellStyle name="_Web Daily Ops Data Nov 03_14 Capex and Depreciation" xfId="9076"/>
    <cellStyle name="_Web Daily Ops Data Nov 03_Break Even Analysis-Manila" xfId="9077"/>
    <cellStyle name="_Web Daily Ops Data Nov 03_Break Even Analysis-Manila 2" xfId="9078"/>
    <cellStyle name="_Web Daily Ops Data Nov 03_CAPEX PHP May 08" xfId="9079"/>
    <cellStyle name="_Web Daily Ops Data Nov 03_CAPEX PHP May 08 2" xfId="9080"/>
    <cellStyle name="_Web Daily Ops Data Nov 03_CAPEX SLIDE  PHP -JUN 08" xfId="9081"/>
    <cellStyle name="_Web Daily Ops Data Nov 03_CAPEX SLIDE  PHP -JUN 08 2" xfId="9082"/>
    <cellStyle name="_Web Daily Ops Data Nov 03_Capex Slide _ Apr 08 (2)" xfId="9083"/>
    <cellStyle name="_Web Daily Ops Data Nov 03_Capex Slide _ Apr 08 (2)_CAPEX PHP May 08" xfId="9084"/>
    <cellStyle name="_Web Daily Ops Data Nov 03_Capex Slide _ Apr 08 (2)_CAPEX PHP May 08 2" xfId="9085"/>
    <cellStyle name="_Web Daily Ops Data Nov 03_Capex Slide _ Apr 08 (2)_CAPEX SLIDE  PHP -JUN 08" xfId="9086"/>
    <cellStyle name="_Web Daily Ops Data Nov 03_Capex Slide _ Apr 08 (2)_CAPEX SLIDE  PHP -JUN 08 2" xfId="9087"/>
    <cellStyle name="_Web Daily Ops Data Nov 03_Capex Slide _ Apr 08 (2)_Capex Slide Manila - July 08" xfId="9088"/>
    <cellStyle name="_Web Daily Ops Data Nov 03_Capex Slide _ Apr 08 (2)_Capex Slide Mum_ June 08" xfId="9089"/>
    <cellStyle name="_Web Daily Ops Data Nov 03_Capex Slide _ Apr 08 (2)_Capex Slide Php_ Oct 08" xfId="9090"/>
    <cellStyle name="_Web Daily Ops Data Nov 03_Capex Slide Blr - Jun 08" xfId="9091"/>
    <cellStyle name="_Web Daily Ops Data Nov 03_Capex Slide Blr - Jun 08_Notes to account - June'09" xfId="9092"/>
    <cellStyle name="_Web Daily Ops Data Nov 03_Capex Slide Blr - Jun 08_Notes to account - Mar'09" xfId="9093"/>
    <cellStyle name="_Web Daily Ops Data Nov 03_Capex Slide Manila - Dec 08" xfId="9094"/>
    <cellStyle name="_Web Daily Ops Data Nov 03_Capex Slide Manila - July 08" xfId="9095"/>
    <cellStyle name="_Web Daily Ops Data Nov 03_Capex Slide Mum_ June 08" xfId="9096"/>
    <cellStyle name="_Web Daily Ops Data Nov 03_Capex Slide Mum_ June 08_Notes to account - June'09" xfId="9097"/>
    <cellStyle name="_Web Daily Ops Data Nov 03_Capex Slide Mum_ June 08_Notes to account - Mar'09" xfId="9098"/>
    <cellStyle name="_Web Daily Ops Data Nov 03_Capex Slide Php_ Oct 08" xfId="9099"/>
    <cellStyle name="_Web Daily Ops Data Nov 03_Conso MIS Mar 09" xfId="9100"/>
    <cellStyle name="_Web Daily Ops Data Nov 03_DBS INTEREST WORKING_Aug10" xfId="9101"/>
    <cellStyle name="_Web Daily Ops Data Nov 03_DBS INTEREST WORKING_Mar 11" xfId="9102"/>
    <cellStyle name="_Web Daily Ops Data Nov 03_DBS INTEREST WORKING_Sep 10" xfId="9103"/>
    <cellStyle name="_Web Daily Ops Data Nov 03_DBS INTEREST WORKING_Sep 11" xfId="9104"/>
    <cellStyle name="_Web Daily Ops Data Nov 03_DBS INTEREST WORKING_Sep 11 2" xfId="9105"/>
    <cellStyle name="_Web Daily Ops Data Nov 03_Dep &amp; FA Schedule" xfId="9106"/>
    <cellStyle name="_Web Daily Ops Data Nov 03_FA schedule -PHP" xfId="9107"/>
    <cellStyle name="_Web Daily Ops Data Nov 03_Manila Receivables Statement 31st March" xfId="9108"/>
    <cellStyle name="_Web Daily Ops Data Nov 03_Manila Receivables Statement 31st March_Conso Receivables as on 31.03 rev" xfId="9109"/>
    <cellStyle name="_Web Daily Ops Data Nov 03_Manila Receivables Statement 31st March_Conso Receivables as on 31st March" xfId="9110"/>
    <cellStyle name="_Web Daily Ops Data Nov 03_MIS Dec 07 PHP" xfId="9111"/>
    <cellStyle name="_Web Daily Ops Data Nov 03_MIS Dec 08 PHP" xfId="9112"/>
    <cellStyle name="_Web Daily Ops Data Nov 03_MIS SEP 07 PHP-v1" xfId="9113"/>
    <cellStyle name="_Web Daily Ops Data Nov 03_Notes to account - June'09" xfId="9114"/>
    <cellStyle name="_Web Daily Ops Data Nov 03_Notes to account - Mar'09" xfId="9115"/>
    <cellStyle name="_Web Daily Ops Data Nov 03_Phillippines Financials Mar'08" xfId="9116"/>
    <cellStyle name="_Web Daily Ops Data Nov 03_Phillippines Financials Mar'08 (2)" xfId="9117"/>
    <cellStyle name="_Web Daily Ops Data Nov 03_PL Projection March 08 (3)" xfId="9118"/>
    <cellStyle name="_Web Daily Ops Data Nov 03_PL Projection March 08 (3)_0 P&amp;L" xfId="9119"/>
    <cellStyle name="_Web Daily Ops Data Nov 03_PL Projection March 08 (3)_00 Conso NA+APAC Bdget FY10" xfId="9120"/>
    <cellStyle name="_Web Daily Ops Data Nov 03_PL Projection March 08 (3)_Book2" xfId="9121"/>
    <cellStyle name="_Web Daily Ops Data Nov 03_PL Projection March 08 (3)_Conso NA+APAC Apr 09" xfId="9122"/>
    <cellStyle name="_Web Daily Ops Data Nov 03_PL Projection March 08 (3)_Conso NA+APAC June'09" xfId="9123"/>
    <cellStyle name="_Web Daily Ops Data Nov 03_PL Projection March 08 (3)_Conso NA+APAC May'09" xfId="9124"/>
    <cellStyle name="_Web Daily Ops Data Nov 03_PL Projection March 08 (3)_DBS Loan and interest=Apr'11" xfId="9125"/>
    <cellStyle name="_Web Daily Ops Data Nov 03_PL Projection March 08 (3)_LE-June 09" xfId="9126"/>
    <cellStyle name="_Web Daily Ops Data Nov 03_PO Details_Comm_Aug'09" xfId="9127"/>
    <cellStyle name="_Web Daily Ops Data Nov 03_PO Summary FY 09-10" xfId="9128"/>
    <cellStyle name="_Web Daily Ops Data Nov 03_RPT YTD Mar-10 for Notes v2" xfId="9129"/>
    <cellStyle name="_Web Daily Ops Data Nov 03_SCHEDULE- BS AS OF 30 09 2007" xfId="9130"/>
    <cellStyle name="_Web Daily Ops Data Nov 03_SEBI FY-11 Q4 Mar-11r" xfId="9131"/>
    <cellStyle name="_Web Daily Ops Data Nov 03_TB Sep_09" xfId="9132"/>
    <cellStyle name="_Web Daily Ops Data Nov 03_Total Details (4)" xfId="9133"/>
    <cellStyle name="_Western Union" xfId="9134"/>
    <cellStyle name="_WIP SW Jun-08 03.07.08" xfId="9135"/>
    <cellStyle name="_WIP SW May-08" xfId="9136"/>
    <cellStyle name="_Wireless" xfId="9137"/>
    <cellStyle name="_WMM2" xfId="9138"/>
    <cellStyle name="=C:\WINNT\SYSTEM32\COMMAND.COM" xfId="9139"/>
    <cellStyle name="=C:\WINNT\SYSTEM32\COMMAND.COM 2" xfId="9140"/>
    <cellStyle name="=C:\WINNT\SYSTEM32\COMMAND.COM 3" xfId="9141"/>
    <cellStyle name="=C:\WINNT\SYSTEM32\COMMAND.COM 4" xfId="9142"/>
    <cellStyle name="0,0_x000d__x000a_NA_x000d__x000a_" xfId="9143"/>
    <cellStyle name="20% - Accent1 2" xfId="9144"/>
    <cellStyle name="20% - Accent1 2 2" xfId="9145"/>
    <cellStyle name="20% - Accent1 3" xfId="9146"/>
    <cellStyle name="20% - Accent1 3 2" xfId="9147"/>
    <cellStyle name="20% - Accent1 4" xfId="9148"/>
    <cellStyle name="20% - Accent1 4 2" xfId="9149"/>
    <cellStyle name="20% - Accent1 5" xfId="9150"/>
    <cellStyle name="20% - Accent1 5 2" xfId="9151"/>
    <cellStyle name="20% - Accent1 6" xfId="9152"/>
    <cellStyle name="20% - Accent1 6 2" xfId="9153"/>
    <cellStyle name="20% - Accent1 7" xfId="9154"/>
    <cellStyle name="20% - Accent1 7 2" xfId="9155"/>
    <cellStyle name="20% - Accent2 2" xfId="9156"/>
    <cellStyle name="20% - Accent2 2 2" xfId="9157"/>
    <cellStyle name="20% - Accent2 3" xfId="9158"/>
    <cellStyle name="20% - Accent2 3 2" xfId="9159"/>
    <cellStyle name="20% - Accent2 4" xfId="9160"/>
    <cellStyle name="20% - Accent2 4 2" xfId="9161"/>
    <cellStyle name="20% - Accent2 5" xfId="9162"/>
    <cellStyle name="20% - Accent2 5 2" xfId="9163"/>
    <cellStyle name="20% - Accent2 6" xfId="9164"/>
    <cellStyle name="20% - Accent2 6 2" xfId="9165"/>
    <cellStyle name="20% - Accent2 7" xfId="9166"/>
    <cellStyle name="20% - Accent2 7 2" xfId="9167"/>
    <cellStyle name="20% - Accent3 2" xfId="9168"/>
    <cellStyle name="20% - Accent3 2 2" xfId="9169"/>
    <cellStyle name="20% - Accent3 3" xfId="9170"/>
    <cellStyle name="20% - Accent3 3 2" xfId="9171"/>
    <cellStyle name="20% - Accent3 4" xfId="9172"/>
    <cellStyle name="20% - Accent3 4 2" xfId="9173"/>
    <cellStyle name="20% - Accent3 5" xfId="9174"/>
    <cellStyle name="20% - Accent3 5 2" xfId="9175"/>
    <cellStyle name="20% - Accent3 6" xfId="9176"/>
    <cellStyle name="20% - Accent3 6 2" xfId="9177"/>
    <cellStyle name="20% - Accent3 7" xfId="9178"/>
    <cellStyle name="20% - Accent3 7 2" xfId="9179"/>
    <cellStyle name="20% - Accent4 2" xfId="9180"/>
    <cellStyle name="20% - Accent4 2 2" xfId="9181"/>
    <cellStyle name="20% - Accent4 3" xfId="9182"/>
    <cellStyle name="20% - Accent4 3 2" xfId="9183"/>
    <cellStyle name="20% - Accent4 4" xfId="9184"/>
    <cellStyle name="20% - Accent4 4 2" xfId="9185"/>
    <cellStyle name="20% - Accent4 5" xfId="9186"/>
    <cellStyle name="20% - Accent4 5 2" xfId="9187"/>
    <cellStyle name="20% - Accent4 6" xfId="9188"/>
    <cellStyle name="20% - Accent4 6 2" xfId="9189"/>
    <cellStyle name="20% - Accent4 7" xfId="9190"/>
    <cellStyle name="20% - Accent4 7 2" xfId="9191"/>
    <cellStyle name="20% - Accent5 2" xfId="9192"/>
    <cellStyle name="20% - Accent5 2 2" xfId="9193"/>
    <cellStyle name="20% - Accent5 3" xfId="9194"/>
    <cellStyle name="20% - Accent5 3 2" xfId="9195"/>
    <cellStyle name="20% - Accent5 4" xfId="9196"/>
    <cellStyle name="20% - Accent5 4 2" xfId="9197"/>
    <cellStyle name="20% - Accent5 5" xfId="9198"/>
    <cellStyle name="20% - Accent5 5 2" xfId="9199"/>
    <cellStyle name="20% - Accent5 6" xfId="9200"/>
    <cellStyle name="20% - Accent5 6 2" xfId="9201"/>
    <cellStyle name="20% - Accent5 7" xfId="9202"/>
    <cellStyle name="20% - Accent5 7 2" xfId="9203"/>
    <cellStyle name="20% - Accent6 2" xfId="9204"/>
    <cellStyle name="20% - Accent6 2 2" xfId="9205"/>
    <cellStyle name="20% - Accent6 3" xfId="9206"/>
    <cellStyle name="20% - Accent6 3 2" xfId="9207"/>
    <cellStyle name="20% - Accent6 4" xfId="9208"/>
    <cellStyle name="20% - Accent6 4 2" xfId="9209"/>
    <cellStyle name="20% - Accent6 5" xfId="9210"/>
    <cellStyle name="20% - Accent6 5 2" xfId="9211"/>
    <cellStyle name="20% - Accent6 6" xfId="9212"/>
    <cellStyle name="20% - Accent6 6 2" xfId="9213"/>
    <cellStyle name="20% - Accent6 7" xfId="9214"/>
    <cellStyle name="20% - Accent6 7 2" xfId="9215"/>
    <cellStyle name="40% - Accent1 2" xfId="9216"/>
    <cellStyle name="40% - Accent1 2 2" xfId="9217"/>
    <cellStyle name="40% - Accent1 3" xfId="9218"/>
    <cellStyle name="40% - Accent1 3 2" xfId="9219"/>
    <cellStyle name="40% - Accent1 4" xfId="9220"/>
    <cellStyle name="40% - Accent1 4 2" xfId="9221"/>
    <cellStyle name="40% - Accent1 5" xfId="9222"/>
    <cellStyle name="40% - Accent1 5 2" xfId="9223"/>
    <cellStyle name="40% - Accent1 6" xfId="9224"/>
    <cellStyle name="40% - Accent1 6 2" xfId="9225"/>
    <cellStyle name="40% - Accent1 7" xfId="9226"/>
    <cellStyle name="40% - Accent1 7 2" xfId="9227"/>
    <cellStyle name="40% - Accent2 2" xfId="9228"/>
    <cellStyle name="40% - Accent2 2 2" xfId="9229"/>
    <cellStyle name="40% - Accent2 3" xfId="9230"/>
    <cellStyle name="40% - Accent2 3 2" xfId="9231"/>
    <cellStyle name="40% - Accent2 4" xfId="9232"/>
    <cellStyle name="40% - Accent2 4 2" xfId="9233"/>
    <cellStyle name="40% - Accent2 5" xfId="9234"/>
    <cellStyle name="40% - Accent2 5 2" xfId="9235"/>
    <cellStyle name="40% - Accent2 6" xfId="9236"/>
    <cellStyle name="40% - Accent2 6 2" xfId="9237"/>
    <cellStyle name="40% - Accent2 7" xfId="9238"/>
    <cellStyle name="40% - Accent2 7 2" xfId="9239"/>
    <cellStyle name="40% - Accent3 2" xfId="9240"/>
    <cellStyle name="40% - Accent3 2 2" xfId="9241"/>
    <cellStyle name="40% - Accent3 3" xfId="9242"/>
    <cellStyle name="40% - Accent3 3 2" xfId="9243"/>
    <cellStyle name="40% - Accent3 4" xfId="9244"/>
    <cellStyle name="40% - Accent3 4 2" xfId="9245"/>
    <cellStyle name="40% - Accent3 5" xfId="9246"/>
    <cellStyle name="40% - Accent3 5 2" xfId="9247"/>
    <cellStyle name="40% - Accent3 6" xfId="9248"/>
    <cellStyle name="40% - Accent3 6 2" xfId="9249"/>
    <cellStyle name="40% - Accent3 7" xfId="9250"/>
    <cellStyle name="40% - Accent3 7 2" xfId="9251"/>
    <cellStyle name="40% - Accent4 2" xfId="9252"/>
    <cellStyle name="40% - Accent4 2 2" xfId="9253"/>
    <cellStyle name="40% - Accent4 3" xfId="9254"/>
    <cellStyle name="40% - Accent4 3 2" xfId="9255"/>
    <cellStyle name="40% - Accent4 4" xfId="9256"/>
    <cellStyle name="40% - Accent4 4 2" xfId="9257"/>
    <cellStyle name="40% - Accent4 5" xfId="9258"/>
    <cellStyle name="40% - Accent4 5 2" xfId="9259"/>
    <cellStyle name="40% - Accent4 6" xfId="9260"/>
    <cellStyle name="40% - Accent4 6 2" xfId="9261"/>
    <cellStyle name="40% - Accent4 7" xfId="9262"/>
    <cellStyle name="40% - Accent4 7 2" xfId="9263"/>
    <cellStyle name="40% - Accent5 2" xfId="9264"/>
    <cellStyle name="40% - Accent5 2 2" xfId="9265"/>
    <cellStyle name="40% - Accent5 3" xfId="9266"/>
    <cellStyle name="40% - Accent5 3 2" xfId="9267"/>
    <cellStyle name="40% - Accent5 4" xfId="9268"/>
    <cellStyle name="40% - Accent5 4 2" xfId="9269"/>
    <cellStyle name="40% - Accent5 5" xfId="9270"/>
    <cellStyle name="40% - Accent5 5 2" xfId="9271"/>
    <cellStyle name="40% - Accent5 6" xfId="9272"/>
    <cellStyle name="40% - Accent5 6 2" xfId="9273"/>
    <cellStyle name="40% - Accent5 7" xfId="9274"/>
    <cellStyle name="40% - Accent5 7 2" xfId="9275"/>
    <cellStyle name="40% - Accent6 2" xfId="9276"/>
    <cellStyle name="40% - Accent6 2 2" xfId="9277"/>
    <cellStyle name="40% - Accent6 3" xfId="9278"/>
    <cellStyle name="40% - Accent6 3 2" xfId="9279"/>
    <cellStyle name="40% - Accent6 4" xfId="9280"/>
    <cellStyle name="40% - Accent6 4 2" xfId="9281"/>
    <cellStyle name="40% - Accent6 5" xfId="9282"/>
    <cellStyle name="40% - Accent6 5 2" xfId="9283"/>
    <cellStyle name="40% - Accent6 6" xfId="9284"/>
    <cellStyle name="40% - Accent6 6 2" xfId="9285"/>
    <cellStyle name="40% - Accent6 7" xfId="9286"/>
    <cellStyle name="40% - Accent6 7 2" xfId="9287"/>
    <cellStyle name="60% - Accent1 2" xfId="9288"/>
    <cellStyle name="60% - Accent1 2 2" xfId="9289"/>
    <cellStyle name="60% - Accent1 3" xfId="9290"/>
    <cellStyle name="60% - Accent1 4" xfId="9291"/>
    <cellStyle name="60% - Accent1 5" xfId="9292"/>
    <cellStyle name="60% - Accent1 6" xfId="9293"/>
    <cellStyle name="60% - Accent1 7" xfId="9294"/>
    <cellStyle name="60% - Accent2 2" xfId="9295"/>
    <cellStyle name="60% - Accent2 2 2" xfId="9296"/>
    <cellStyle name="60% - Accent2 3" xfId="9297"/>
    <cellStyle name="60% - Accent2 4" xfId="9298"/>
    <cellStyle name="60% - Accent2 5" xfId="9299"/>
    <cellStyle name="60% - Accent2 6" xfId="9300"/>
    <cellStyle name="60% - Accent2 7" xfId="9301"/>
    <cellStyle name="60% - Accent3 2" xfId="9302"/>
    <cellStyle name="60% - Accent3 2 2" xfId="9303"/>
    <cellStyle name="60% - Accent3 3" xfId="9304"/>
    <cellStyle name="60% - Accent3 4" xfId="9305"/>
    <cellStyle name="60% - Accent3 5" xfId="9306"/>
    <cellStyle name="60% - Accent3 6" xfId="9307"/>
    <cellStyle name="60% - Accent3 7" xfId="9308"/>
    <cellStyle name="60% - Accent4 2" xfId="9309"/>
    <cellStyle name="60% - Accent4 2 2" xfId="9310"/>
    <cellStyle name="60% - Accent4 3" xfId="9311"/>
    <cellStyle name="60% - Accent4 4" xfId="9312"/>
    <cellStyle name="60% - Accent4 5" xfId="9313"/>
    <cellStyle name="60% - Accent4 6" xfId="9314"/>
    <cellStyle name="60% - Accent4 7" xfId="9315"/>
    <cellStyle name="60% - Accent5 2" xfId="9316"/>
    <cellStyle name="60% - Accent5 2 2" xfId="9317"/>
    <cellStyle name="60% - Accent5 3" xfId="9318"/>
    <cellStyle name="60% - Accent5 4" xfId="9319"/>
    <cellStyle name="60% - Accent5 5" xfId="9320"/>
    <cellStyle name="60% - Accent5 6" xfId="9321"/>
    <cellStyle name="60% - Accent5 7" xfId="9322"/>
    <cellStyle name="60% - Accent6 2" xfId="9323"/>
    <cellStyle name="60% - Accent6 2 2" xfId="9324"/>
    <cellStyle name="60% - Accent6 3" xfId="9325"/>
    <cellStyle name="60% - Accent6 4" xfId="9326"/>
    <cellStyle name="60% - Accent6 5" xfId="9327"/>
    <cellStyle name="60% - Accent6 6" xfId="9328"/>
    <cellStyle name="60% - Accent6 7" xfId="9329"/>
    <cellStyle name="75" xfId="9330"/>
    <cellStyle name="Accent1 - 20%" xfId="9331"/>
    <cellStyle name="Accent1 - 20% 2" xfId="9332"/>
    <cellStyle name="Accent1 - 40%" xfId="9333"/>
    <cellStyle name="Accent1 - 40% 2" xfId="9334"/>
    <cellStyle name="Accent1 - 60%" xfId="9335"/>
    <cellStyle name="Accent1 - 60% 2" xfId="9336"/>
    <cellStyle name="Accent1 2" xfId="9337"/>
    <cellStyle name="Accent1 2 2" xfId="9338"/>
    <cellStyle name="Accent1 3" xfId="9339"/>
    <cellStyle name="Accent1 4" xfId="9340"/>
    <cellStyle name="Accent1 5" xfId="9341"/>
    <cellStyle name="Accent1 6" xfId="9342"/>
    <cellStyle name="Accent1 7" xfId="9343"/>
    <cellStyle name="Accent2 - 20%" xfId="9344"/>
    <cellStyle name="Accent2 - 20% 2" xfId="9345"/>
    <cellStyle name="Accent2 - 40%" xfId="9346"/>
    <cellStyle name="Accent2 - 40% 2" xfId="9347"/>
    <cellStyle name="Accent2 - 60%" xfId="9348"/>
    <cellStyle name="Accent2 - 60% 2" xfId="9349"/>
    <cellStyle name="Accent2 2" xfId="9350"/>
    <cellStyle name="Accent2 2 2" xfId="9351"/>
    <cellStyle name="Accent2 3" xfId="9352"/>
    <cellStyle name="Accent2 4" xfId="9353"/>
    <cellStyle name="Accent2 5" xfId="9354"/>
    <cellStyle name="Accent2 6" xfId="9355"/>
    <cellStyle name="Accent2 7" xfId="9356"/>
    <cellStyle name="Accent3 - 20%" xfId="9357"/>
    <cellStyle name="Accent3 - 20% 2" xfId="9358"/>
    <cellStyle name="Accent3 - 40%" xfId="9359"/>
    <cellStyle name="Accent3 - 40% 2" xfId="9360"/>
    <cellStyle name="Accent3 - 60%" xfId="9361"/>
    <cellStyle name="Accent3 - 60% 2" xfId="9362"/>
    <cellStyle name="Accent3 2" xfId="9363"/>
    <cellStyle name="Accent3 2 2" xfId="9364"/>
    <cellStyle name="Accent3 3" xfId="9365"/>
    <cellStyle name="Accent3 4" xfId="9366"/>
    <cellStyle name="Accent3 5" xfId="9367"/>
    <cellStyle name="Accent3 6" xfId="9368"/>
    <cellStyle name="Accent3 7" xfId="9369"/>
    <cellStyle name="Accent4 - 20%" xfId="9370"/>
    <cellStyle name="Accent4 - 20% 2" xfId="9371"/>
    <cellStyle name="Accent4 - 40%" xfId="9372"/>
    <cellStyle name="Accent4 - 40% 2" xfId="9373"/>
    <cellStyle name="Accent4 - 60%" xfId="9374"/>
    <cellStyle name="Accent4 - 60% 2" xfId="9375"/>
    <cellStyle name="Accent4 2" xfId="9376"/>
    <cellStyle name="Accent4 2 2" xfId="9377"/>
    <cellStyle name="Accent4 3" xfId="9378"/>
    <cellStyle name="Accent4 4" xfId="9379"/>
    <cellStyle name="Accent4 5" xfId="9380"/>
    <cellStyle name="Accent4 6" xfId="9381"/>
    <cellStyle name="Accent4 7" xfId="9382"/>
    <cellStyle name="Accent5 - 20%" xfId="9383"/>
    <cellStyle name="Accent5 - 20% 2" xfId="9384"/>
    <cellStyle name="Accent5 - 40%" xfId="9385"/>
    <cellStyle name="Accent5 - 40% 2" xfId="9386"/>
    <cellStyle name="Accent5 - 60%" xfId="9387"/>
    <cellStyle name="Accent5 - 60% 2" xfId="9388"/>
    <cellStyle name="Accent5 2" xfId="9389"/>
    <cellStyle name="Accent5 2 2" xfId="9390"/>
    <cellStyle name="Accent5 3" xfId="9391"/>
    <cellStyle name="Accent5 4" xfId="9392"/>
    <cellStyle name="Accent5 5" xfId="9393"/>
    <cellStyle name="Accent5 6" xfId="9394"/>
    <cellStyle name="Accent5 7" xfId="9395"/>
    <cellStyle name="Accent6 - 20%" xfId="9396"/>
    <cellStyle name="Accent6 - 20% 2" xfId="9397"/>
    <cellStyle name="Accent6 - 40%" xfId="9398"/>
    <cellStyle name="Accent6 - 40% 2" xfId="9399"/>
    <cellStyle name="Accent6 - 60%" xfId="9400"/>
    <cellStyle name="Accent6 - 60% 2" xfId="9401"/>
    <cellStyle name="Accent6 2" xfId="9402"/>
    <cellStyle name="Accent6 2 2" xfId="9403"/>
    <cellStyle name="Accent6 3" xfId="9404"/>
    <cellStyle name="Accent6 4" xfId="9405"/>
    <cellStyle name="Accent6 5" xfId="9406"/>
    <cellStyle name="Accent6 6" xfId="9407"/>
    <cellStyle name="Accent6 7" xfId="9408"/>
    <cellStyle name="AcNote" xfId="9409"/>
    <cellStyle name="ÅëÈ­ [0]_±âÅ¸" xfId="9410"/>
    <cellStyle name="ÅëÈ­_±âÅ¸" xfId="9411"/>
    <cellStyle name="args.style" xfId="9412"/>
    <cellStyle name="ÄÞ¸¶ [0]_±âÅ¸" xfId="9413"/>
    <cellStyle name="ÄÞ¸¶_±âÅ¸" xfId="9414"/>
    <cellStyle name="Bad 2" xfId="9415"/>
    <cellStyle name="Bad 2 2" xfId="9416"/>
    <cellStyle name="Bad 3" xfId="9417"/>
    <cellStyle name="Bad 4" xfId="9418"/>
    <cellStyle name="Bad 5" xfId="9419"/>
    <cellStyle name="Bad 6" xfId="9420"/>
    <cellStyle name="Bad 7" xfId="9421"/>
    <cellStyle name="Body" xfId="9422"/>
    <cellStyle name="Border" xfId="9423"/>
    <cellStyle name="Border 2" xfId="9424"/>
    <cellStyle name="box2" xfId="9425"/>
    <cellStyle name="box3" xfId="9426"/>
    <cellStyle name="Ç¥ÁØ_¿¬°£´©°è¿¹»ó" xfId="9427"/>
    <cellStyle name="C00A" xfId="9428"/>
    <cellStyle name="C00B" xfId="9429"/>
    <cellStyle name="C00L" xfId="9430"/>
    <cellStyle name="C01A" xfId="9431"/>
    <cellStyle name="C01B" xfId="9432"/>
    <cellStyle name="C01H" xfId="9433"/>
    <cellStyle name="C01L" xfId="9434"/>
    <cellStyle name="C02A" xfId="9435"/>
    <cellStyle name="C02A 2" xfId="9436"/>
    <cellStyle name="C02B" xfId="9437"/>
    <cellStyle name="C02H" xfId="9438"/>
    <cellStyle name="C02L" xfId="9439"/>
    <cellStyle name="C03_Col head general" xfId="9440"/>
    <cellStyle name="C03A" xfId="9441"/>
    <cellStyle name="C03B" xfId="9442"/>
    <cellStyle name="C03H" xfId="9443"/>
    <cellStyle name="C03L" xfId="9444"/>
    <cellStyle name="C04A" xfId="9445"/>
    <cellStyle name="C04B" xfId="9446"/>
    <cellStyle name="C04H" xfId="9447"/>
    <cellStyle name="C04L" xfId="9448"/>
    <cellStyle name="C05_Current yr col head" xfId="9449"/>
    <cellStyle name="C05A" xfId="9450"/>
    <cellStyle name="C05B" xfId="9451"/>
    <cellStyle name="C05H" xfId="9452"/>
    <cellStyle name="C05L" xfId="9453"/>
    <cellStyle name="C05L 2" xfId="9454"/>
    <cellStyle name="C06A" xfId="9455"/>
    <cellStyle name="C06B" xfId="9456"/>
    <cellStyle name="C06H" xfId="9457"/>
    <cellStyle name="C06L" xfId="9458"/>
    <cellStyle name="C07A" xfId="9459"/>
    <cellStyle name="C07B" xfId="9460"/>
    <cellStyle name="C07H" xfId="9461"/>
    <cellStyle name="C07L" xfId="9462"/>
    <cellStyle name="C08_Table text" xfId="9463"/>
    <cellStyle name="C11_Note head" xfId="9464"/>
    <cellStyle name="C14_Current year figs" xfId="9465"/>
    <cellStyle name="C15_Previous year figs" xfId="9466"/>
    <cellStyle name="C19_Regular figs" xfId="9467"/>
    <cellStyle name="Calc Currency (0)" xfId="9468"/>
    <cellStyle name="Calc Currency (0) 2" xfId="9469"/>
    <cellStyle name="Calc Currency (2)" xfId="9470"/>
    <cellStyle name="Calc Percent (0)" xfId="9471"/>
    <cellStyle name="Calc Percent (1)" xfId="9472"/>
    <cellStyle name="Calc Percent (2)" xfId="9473"/>
    <cellStyle name="Calc Units (0)" xfId="9474"/>
    <cellStyle name="Calc Units (1)" xfId="9475"/>
    <cellStyle name="Calc Units (2)" xfId="9476"/>
    <cellStyle name="Calculation 2" xfId="9477"/>
    <cellStyle name="Calculation 2 2" xfId="9478"/>
    <cellStyle name="Calculation 3" xfId="9479"/>
    <cellStyle name="Calculation 4" xfId="9480"/>
    <cellStyle name="Calculation 5" xfId="9481"/>
    <cellStyle name="Calculation 6" xfId="9482"/>
    <cellStyle name="Calculation 7" xfId="9483"/>
    <cellStyle name="ChartingText" xfId="9484"/>
    <cellStyle name="Check Cell 2" xfId="9485"/>
    <cellStyle name="Check Cell 2 2" xfId="9486"/>
    <cellStyle name="Check Cell 3" xfId="9487"/>
    <cellStyle name="Check Cell 4" xfId="9488"/>
    <cellStyle name="Check Cell 5" xfId="9489"/>
    <cellStyle name="Check Cell 6" xfId="9490"/>
    <cellStyle name="Check Cell 7" xfId="9491"/>
    <cellStyle name="Column Heading" xfId="9492"/>
    <cellStyle name="Column Heading 2" xfId="9493"/>
    <cellStyle name="ColumnAttributeAbovePrompt" xfId="9494"/>
    <cellStyle name="ColumnAttributePrompt" xfId="9495"/>
    <cellStyle name="ColumnAttributeValue" xfId="9496"/>
    <cellStyle name="ColumnHeaderNormal" xfId="9497"/>
    <cellStyle name="ColumnHeadingPrompt" xfId="9498"/>
    <cellStyle name="ColumnHeadingValue" xfId="9499"/>
    <cellStyle name="Comma" xfId="1" builtinId="3"/>
    <cellStyle name="Comma  - Style1" xfId="9500"/>
    <cellStyle name="Comma  - Style2" xfId="9501"/>
    <cellStyle name="Comma  - Style3" xfId="9502"/>
    <cellStyle name="Comma  - Style4" xfId="9503"/>
    <cellStyle name="Comma  - Style5" xfId="9504"/>
    <cellStyle name="Comma  - Style6" xfId="9505"/>
    <cellStyle name="Comma  - Style7" xfId="9506"/>
    <cellStyle name="Comma  - Style8" xfId="9507"/>
    <cellStyle name="Comma [0] 2" xfId="9508"/>
    <cellStyle name="Comma [0] 3" xfId="9509"/>
    <cellStyle name="Comma [00]" xfId="9510"/>
    <cellStyle name="Comma 10" xfId="9511"/>
    <cellStyle name="Comma 10 2" xfId="9512"/>
    <cellStyle name="Comma 10 2 2" xfId="9513"/>
    <cellStyle name="Comma 10 2 2 2" xfId="5"/>
    <cellStyle name="Comma 10 3" xfId="9514"/>
    <cellStyle name="Comma 10 3 2" xfId="9515"/>
    <cellStyle name="Comma 10 3 2 2" xfId="9516"/>
    <cellStyle name="Comma 10 3 2 2 2" xfId="9517"/>
    <cellStyle name="Comma 10 3 2 2 3" xfId="9518"/>
    <cellStyle name="Comma 10 3 2 3" xfId="9519"/>
    <cellStyle name="Comma 10 3 2 4" xfId="9520"/>
    <cellStyle name="Comma 10 3 3" xfId="9521"/>
    <cellStyle name="Comma 10 3 3 2" xfId="9522"/>
    <cellStyle name="Comma 10 3 3 2 2" xfId="9523"/>
    <cellStyle name="Comma 10 3 3 2 3" xfId="9524"/>
    <cellStyle name="Comma 10 3 3 3" xfId="9525"/>
    <cellStyle name="Comma 10 3 3 4" xfId="9526"/>
    <cellStyle name="Comma 10 3 4" xfId="9527"/>
    <cellStyle name="Comma 10 3 4 2" xfId="9528"/>
    <cellStyle name="Comma 10 3 4 3" xfId="9529"/>
    <cellStyle name="Comma 10 3 5" xfId="9530"/>
    <cellStyle name="Comma 10 3 6" xfId="9531"/>
    <cellStyle name="Comma 10 4" xfId="9532"/>
    <cellStyle name="Comma 10 4 2" xfId="9533"/>
    <cellStyle name="Comma 10 4 2 2" xfId="9534"/>
    <cellStyle name="Comma 10 4 2 2 2" xfId="9535"/>
    <cellStyle name="Comma 10 4 2 2 3" xfId="9536"/>
    <cellStyle name="Comma 10 4 2 3" xfId="9537"/>
    <cellStyle name="Comma 10 4 2 4" xfId="9538"/>
    <cellStyle name="Comma 10 4 3" xfId="9539"/>
    <cellStyle name="Comma 10 4 3 2" xfId="9540"/>
    <cellStyle name="Comma 10 4 3 2 2" xfId="9541"/>
    <cellStyle name="Comma 10 4 3 2 3" xfId="9542"/>
    <cellStyle name="Comma 10 4 3 3" xfId="9543"/>
    <cellStyle name="Comma 10 4 3 4" xfId="9544"/>
    <cellStyle name="Comma 10 4 4" xfId="9545"/>
    <cellStyle name="Comma 10 4 4 2" xfId="9546"/>
    <cellStyle name="Comma 10 4 4 3" xfId="9547"/>
    <cellStyle name="Comma 10 4 5" xfId="9548"/>
    <cellStyle name="Comma 10 4 6" xfId="9549"/>
    <cellStyle name="Comma 10 5" xfId="9550"/>
    <cellStyle name="Comma 10 6" xfId="9551"/>
    <cellStyle name="Comma 10 6 2" xfId="9552"/>
    <cellStyle name="Comma 10 6 2 2" xfId="9553"/>
    <cellStyle name="Comma 10 6 2 3" xfId="9554"/>
    <cellStyle name="Comma 10 6 3" xfId="9555"/>
    <cellStyle name="Comma 10 6 4" xfId="9556"/>
    <cellStyle name="Comma 10 7" xfId="9557"/>
    <cellStyle name="Comma 10 7 2" xfId="9558"/>
    <cellStyle name="Comma 10 7 2 2" xfId="9559"/>
    <cellStyle name="Comma 10 7 2 3" xfId="9560"/>
    <cellStyle name="Comma 10 7 3" xfId="9561"/>
    <cellStyle name="Comma 10 7 4" xfId="9562"/>
    <cellStyle name="Comma 11" xfId="6"/>
    <cellStyle name="Comma 11 2" xfId="9563"/>
    <cellStyle name="Comma 11 2 2" xfId="9564"/>
    <cellStyle name="Comma 11 2 2 2" xfId="9565"/>
    <cellStyle name="Comma 11 2 2 2 2" xfId="9566"/>
    <cellStyle name="Comma 11 2 2 2 3" xfId="9567"/>
    <cellStyle name="Comma 11 2 2 3" xfId="9568"/>
    <cellStyle name="Comma 11 2 2 4" xfId="9569"/>
    <cellStyle name="Comma 11 2 3" xfId="9570"/>
    <cellStyle name="Comma 11 2 3 2" xfId="9571"/>
    <cellStyle name="Comma 11 2 3 2 2" xfId="9572"/>
    <cellStyle name="Comma 11 2 3 2 3" xfId="9573"/>
    <cellStyle name="Comma 11 2 3 3" xfId="9574"/>
    <cellStyle name="Comma 11 2 3 4" xfId="9575"/>
    <cellStyle name="Comma 11 2 4" xfId="9576"/>
    <cellStyle name="Comma 11 3" xfId="9577"/>
    <cellStyle name="Comma 12" xfId="9578"/>
    <cellStyle name="Comma 12 2" xfId="9579"/>
    <cellStyle name="Comma 12 2 2" xfId="9580"/>
    <cellStyle name="Comma 12 2 2 2" xfId="9581"/>
    <cellStyle name="Comma 12 2 2 3" xfId="9582"/>
    <cellStyle name="Comma 12 2 3" xfId="9583"/>
    <cellStyle name="Comma 12 2 4" xfId="9584"/>
    <cellStyle name="Comma 12 3" xfId="9585"/>
    <cellStyle name="Comma 12 3 2" xfId="9586"/>
    <cellStyle name="Comma 12 3 2 2" xfId="9587"/>
    <cellStyle name="Comma 12 3 2 2 2" xfId="9588"/>
    <cellStyle name="Comma 12 3 2 2 3" xfId="9589"/>
    <cellStyle name="Comma 12 3 2 3" xfId="9590"/>
    <cellStyle name="Comma 12 3 2 4" xfId="9591"/>
    <cellStyle name="Comma 12 3 3" xfId="9592"/>
    <cellStyle name="Comma 12 3 3 2" xfId="9593"/>
    <cellStyle name="Comma 12 3 3 2 2" xfId="9594"/>
    <cellStyle name="Comma 12 3 3 2 3" xfId="9595"/>
    <cellStyle name="Comma 12 3 3 3" xfId="9596"/>
    <cellStyle name="Comma 12 3 3 4" xfId="9597"/>
    <cellStyle name="Comma 12 3 4" xfId="9598"/>
    <cellStyle name="Comma 12 3 4 2" xfId="9599"/>
    <cellStyle name="Comma 12 3 4 3" xfId="9600"/>
    <cellStyle name="Comma 12 3 5" xfId="9601"/>
    <cellStyle name="Comma 12 3 6" xfId="9602"/>
    <cellStyle name="Comma 12 4" xfId="9603"/>
    <cellStyle name="Comma 13" xfId="9604"/>
    <cellStyle name="Comma 13 2" xfId="9605"/>
    <cellStyle name="Comma 13 2 2" xfId="9606"/>
    <cellStyle name="Comma 13 2 3" xfId="9607"/>
    <cellStyle name="Comma 13 3" xfId="9608"/>
    <cellStyle name="Comma 13 4" xfId="9609"/>
    <cellStyle name="Comma 14" xfId="9610"/>
    <cellStyle name="Comma 14 2" xfId="9611"/>
    <cellStyle name="Comma 14 3" xfId="9612"/>
    <cellStyle name="Comma 15" xfId="9613"/>
    <cellStyle name="Comma 15 2" xfId="9614"/>
    <cellStyle name="Comma 15 2 2" xfId="9615"/>
    <cellStyle name="Comma 15 3" xfId="9616"/>
    <cellStyle name="Comma 16" xfId="9617"/>
    <cellStyle name="Comma 16 2" xfId="9618"/>
    <cellStyle name="Comma 16 3" xfId="9619"/>
    <cellStyle name="Comma 17" xfId="9620"/>
    <cellStyle name="Comma 17 2" xfId="9621"/>
    <cellStyle name="Comma 17 2 2" xfId="9622"/>
    <cellStyle name="Comma 17 2 2 2" xfId="9623"/>
    <cellStyle name="Comma 17 2 2 3" xfId="9624"/>
    <cellStyle name="Comma 17 2 3" xfId="9625"/>
    <cellStyle name="Comma 17 2 4" xfId="9626"/>
    <cellStyle name="Comma 17 3" xfId="9627"/>
    <cellStyle name="Comma 17 3 2" xfId="9628"/>
    <cellStyle name="Comma 17 3 2 2" xfId="9629"/>
    <cellStyle name="Comma 17 3 2 3" xfId="9630"/>
    <cellStyle name="Comma 17 3 3" xfId="9631"/>
    <cellStyle name="Comma 17 3 4" xfId="9632"/>
    <cellStyle name="Comma 17 4" xfId="9633"/>
    <cellStyle name="Comma 17 4 2" xfId="9634"/>
    <cellStyle name="Comma 17 4 3" xfId="9635"/>
    <cellStyle name="Comma 17 5" xfId="9636"/>
    <cellStyle name="Comma 17 6" xfId="9637"/>
    <cellStyle name="Comma 18" xfId="9638"/>
    <cellStyle name="Comma 18 2" xfId="9639"/>
    <cellStyle name="Comma 18 2 2" xfId="9640"/>
    <cellStyle name="Comma 18 2 2 2" xfId="9641"/>
    <cellStyle name="Comma 18 2 2 3" xfId="9642"/>
    <cellStyle name="Comma 18 2 3" xfId="9643"/>
    <cellStyle name="Comma 18 2 4" xfId="9644"/>
    <cellStyle name="Comma 18 3" xfId="9645"/>
    <cellStyle name="Comma 18 3 2" xfId="9646"/>
    <cellStyle name="Comma 18 3 2 2" xfId="9647"/>
    <cellStyle name="Comma 18 3 2 3" xfId="9648"/>
    <cellStyle name="Comma 18 3 3" xfId="9649"/>
    <cellStyle name="Comma 18 3 4" xfId="9650"/>
    <cellStyle name="Comma 18 4" xfId="9651"/>
    <cellStyle name="Comma 18 4 2" xfId="9652"/>
    <cellStyle name="Comma 18 4 3" xfId="9653"/>
    <cellStyle name="Comma 18 5" xfId="9654"/>
    <cellStyle name="Comma 18 6" xfId="9655"/>
    <cellStyle name="Comma 19" xfId="9656"/>
    <cellStyle name="Comma 19 2" xfId="9657"/>
    <cellStyle name="Comma 19 2 2" xfId="9658"/>
    <cellStyle name="Comma 19 2 2 2" xfId="9659"/>
    <cellStyle name="Comma 19 2 2 2 2" xfId="9660"/>
    <cellStyle name="Comma 19 2 2 2 3" xfId="9661"/>
    <cellStyle name="Comma 19 2 2 3" xfId="9662"/>
    <cellStyle name="Comma 19 2 2 4" xfId="9663"/>
    <cellStyle name="Comma 19 2 3" xfId="9664"/>
    <cellStyle name="Comma 19 2 3 2" xfId="9665"/>
    <cellStyle name="Comma 19 2 3 3" xfId="9666"/>
    <cellStyle name="Comma 19 2 4" xfId="9667"/>
    <cellStyle name="Comma 19 2 5" xfId="9668"/>
    <cellStyle name="Comma 19 3" xfId="9669"/>
    <cellStyle name="Comma 19 3 2" xfId="9670"/>
    <cellStyle name="Comma 19 3 2 2" xfId="9671"/>
    <cellStyle name="Comma 19 3 2 3" xfId="9672"/>
    <cellStyle name="Comma 19 3 3" xfId="9673"/>
    <cellStyle name="Comma 19 3 4" xfId="9674"/>
    <cellStyle name="Comma 19 4" xfId="9675"/>
    <cellStyle name="Comma 19 4 2" xfId="9676"/>
    <cellStyle name="Comma 19 4 3" xfId="9677"/>
    <cellStyle name="Comma 19 5" xfId="9678"/>
    <cellStyle name="Comma 19 6" xfId="9679"/>
    <cellStyle name="Comma 2" xfId="9680"/>
    <cellStyle name="Comma 2 10" xfId="9681"/>
    <cellStyle name="Comma 2 11" xfId="9682"/>
    <cellStyle name="Comma 2 2" xfId="9683"/>
    <cellStyle name="Comma 2 2 10" xfId="9684"/>
    <cellStyle name="Comma 2 2 10 2" xfId="9685"/>
    <cellStyle name="Comma 2 2 11" xfId="9686"/>
    <cellStyle name="Comma 2 2 11 2" xfId="9687"/>
    <cellStyle name="Comma 2 2 12" xfId="9688"/>
    <cellStyle name="Comma 2 2 12 2" xfId="9689"/>
    <cellStyle name="Comma 2 2 13" xfId="9690"/>
    <cellStyle name="Comma 2 2 13 2" xfId="9691"/>
    <cellStyle name="Comma 2 2 14" xfId="9692"/>
    <cellStyle name="Comma 2 2 14 2" xfId="9693"/>
    <cellStyle name="Comma 2 2 2" xfId="9694"/>
    <cellStyle name="Comma 2 2 2 10" xfId="9695"/>
    <cellStyle name="Comma 2 2 2 11" xfId="9696"/>
    <cellStyle name="Comma 2 2 2 12" xfId="9697"/>
    <cellStyle name="Comma 2 2 2 13" xfId="9698"/>
    <cellStyle name="Comma 2 2 2 14" xfId="9699"/>
    <cellStyle name="Comma 2 2 2 15" xfId="9700"/>
    <cellStyle name="Comma 2 2 2 2" xfId="9701"/>
    <cellStyle name="Comma 2 2 2 2 2" xfId="9702"/>
    <cellStyle name="Comma 2 2 2 2 2 2" xfId="9703"/>
    <cellStyle name="Comma 2 2 2 2 2 2 2" xfId="9704"/>
    <cellStyle name="Comma 2 2 2 2 2 2 3" xfId="9705"/>
    <cellStyle name="Comma 2 2 2 2 2 3" xfId="9706"/>
    <cellStyle name="Comma 2 2 2 2 2 4" xfId="9707"/>
    <cellStyle name="Comma 2 2 2 2 3" xfId="9708"/>
    <cellStyle name="Comma 2 2 2 2 3 2" xfId="9709"/>
    <cellStyle name="Comma 2 2 2 2 3 2 2" xfId="9710"/>
    <cellStyle name="Comma 2 2 2 2 3 2 3" xfId="9711"/>
    <cellStyle name="Comma 2 2 2 2 3 3" xfId="9712"/>
    <cellStyle name="Comma 2 2 2 2 3 4" xfId="9713"/>
    <cellStyle name="Comma 2 2 2 3" xfId="9714"/>
    <cellStyle name="Comma 2 2 2 3 2" xfId="9715"/>
    <cellStyle name="Comma 2 2 2 3 2 2" xfId="9716"/>
    <cellStyle name="Comma 2 2 2 3 2 2 2" xfId="9717"/>
    <cellStyle name="Comma 2 2 2 3 2 2 3" xfId="9718"/>
    <cellStyle name="Comma 2 2 2 3 2 3" xfId="9719"/>
    <cellStyle name="Comma 2 2 2 3 2 4" xfId="9720"/>
    <cellStyle name="Comma 2 2 2 4" xfId="9721"/>
    <cellStyle name="Comma 2 2 2 5" xfId="9722"/>
    <cellStyle name="Comma 2 2 2 6" xfId="9723"/>
    <cellStyle name="Comma 2 2 2 7" xfId="9724"/>
    <cellStyle name="Comma 2 2 2 8" xfId="9725"/>
    <cellStyle name="Comma 2 2 2 9" xfId="9726"/>
    <cellStyle name="Comma 2 2 3" xfId="9727"/>
    <cellStyle name="Comma 2 2 3 2" xfId="9728"/>
    <cellStyle name="Comma 2 2 3 3" xfId="9729"/>
    <cellStyle name="Comma 2 2 3 3 2" xfId="9730"/>
    <cellStyle name="Comma 2 2 3 3 2 2" xfId="9731"/>
    <cellStyle name="Comma 2 2 3 3 2 3" xfId="9732"/>
    <cellStyle name="Comma 2 2 3 3 3" xfId="9733"/>
    <cellStyle name="Comma 2 2 3 3 4" xfId="9734"/>
    <cellStyle name="Comma 2 2 4" xfId="9735"/>
    <cellStyle name="Comma 2 2 4 2" xfId="9736"/>
    <cellStyle name="Comma 2 2 5" xfId="9737"/>
    <cellStyle name="Comma 2 2 5 2" xfId="9738"/>
    <cellStyle name="Comma 2 2 6" xfId="9739"/>
    <cellStyle name="Comma 2 2 6 2" xfId="9740"/>
    <cellStyle name="Comma 2 2 7" xfId="9741"/>
    <cellStyle name="Comma 2 2 7 2" xfId="9742"/>
    <cellStyle name="Comma 2 2 8" xfId="9743"/>
    <cellStyle name="Comma 2 2 8 2" xfId="9744"/>
    <cellStyle name="Comma 2 2 9" xfId="9745"/>
    <cellStyle name="Comma 2 2 9 2" xfId="9746"/>
    <cellStyle name="Comma 2 3" xfId="9747"/>
    <cellStyle name="Comma 2 3 2" xfId="9748"/>
    <cellStyle name="Comma 2 3 2 2" xfId="9749"/>
    <cellStyle name="Comma 2 4" xfId="9750"/>
    <cellStyle name="Comma 2 4 2" xfId="9751"/>
    <cellStyle name="Comma 2 5" xfId="9752"/>
    <cellStyle name="Comma 2 5 2" xfId="9753"/>
    <cellStyle name="Comma 2 5 2 2" xfId="9754"/>
    <cellStyle name="Comma 2 5 2 2 2" xfId="9755"/>
    <cellStyle name="Comma 2 5 2 2 2 2" xfId="9756"/>
    <cellStyle name="Comma 2 5 2 2 2 3" xfId="9757"/>
    <cellStyle name="Comma 2 5 2 2 3" xfId="9758"/>
    <cellStyle name="Comma 2 5 2 2 4" xfId="9759"/>
    <cellStyle name="Comma 2 5 2 3" xfId="9760"/>
    <cellStyle name="Comma 2 5 2 3 2" xfId="9761"/>
    <cellStyle name="Comma 2 5 2 3 3" xfId="9762"/>
    <cellStyle name="Comma 2 5 2 4" xfId="9763"/>
    <cellStyle name="Comma 2 5 2 5" xfId="9764"/>
    <cellStyle name="Comma 2 6" xfId="9765"/>
    <cellStyle name="Comma 2 6 2" xfId="9766"/>
    <cellStyle name="Comma 2 6 2 2" xfId="9767"/>
    <cellStyle name="Comma 2 6 2 2 2" xfId="9768"/>
    <cellStyle name="Comma 2 6 2 2 2 2" xfId="9769"/>
    <cellStyle name="Comma 2 6 2 2 2 3" xfId="9770"/>
    <cellStyle name="Comma 2 6 2 2 3" xfId="9771"/>
    <cellStyle name="Comma 2 6 2 2 4" xfId="9772"/>
    <cellStyle name="Comma 2 6 2 3" xfId="9773"/>
    <cellStyle name="Comma 2 6 2 3 2" xfId="9774"/>
    <cellStyle name="Comma 2 6 2 3 3" xfId="9775"/>
    <cellStyle name="Comma 2 6 2 4" xfId="9776"/>
    <cellStyle name="Comma 2 6 2 5" xfId="9777"/>
    <cellStyle name="Comma 2 7" xfId="9778"/>
    <cellStyle name="Comma 2 8" xfId="9779"/>
    <cellStyle name="Comma 2 8 2" xfId="9780"/>
    <cellStyle name="Comma 2 9" xfId="9781"/>
    <cellStyle name="Comma 2_3cd Annex 0607 aarya" xfId="9782"/>
    <cellStyle name="Comma 20" xfId="9783"/>
    <cellStyle name="Comma 20 2" xfId="9784"/>
    <cellStyle name="Comma 20 2 2" xfId="9785"/>
    <cellStyle name="Comma 20 2 2 2" xfId="9786"/>
    <cellStyle name="Comma 20 2 2 3" xfId="9787"/>
    <cellStyle name="Comma 20 2 3" xfId="9788"/>
    <cellStyle name="Comma 20 2 4" xfId="9789"/>
    <cellStyle name="Comma 20 3" xfId="9790"/>
    <cellStyle name="Comma 20 3 2" xfId="9791"/>
    <cellStyle name="Comma 20 3 2 2" xfId="9792"/>
    <cellStyle name="Comma 20 3 2 3" xfId="9793"/>
    <cellStyle name="Comma 20 3 3" xfId="9794"/>
    <cellStyle name="Comma 20 3 4" xfId="9795"/>
    <cellStyle name="Comma 20 3 5" xfId="9796"/>
    <cellStyle name="Comma 20 4" xfId="9797"/>
    <cellStyle name="Comma 20 4 2" xfId="9798"/>
    <cellStyle name="Comma 20 4 2 2" xfId="9799"/>
    <cellStyle name="Comma 21" xfId="9800"/>
    <cellStyle name="Comma 21 2" xfId="9801"/>
    <cellStyle name="Comma 21 2 2" xfId="9802"/>
    <cellStyle name="Comma 21 2 2 2" xfId="9803"/>
    <cellStyle name="Comma 21 2 2 3" xfId="9804"/>
    <cellStyle name="Comma 21 2 3" xfId="9805"/>
    <cellStyle name="Comma 21 2 4" xfId="9806"/>
    <cellStyle name="Comma 21 3" xfId="9807"/>
    <cellStyle name="Comma 21 3 2" xfId="9808"/>
    <cellStyle name="Comma 21 3 2 2" xfId="9809"/>
    <cellStyle name="Comma 21 3 2 3" xfId="9810"/>
    <cellStyle name="Comma 21 3 3" xfId="9811"/>
    <cellStyle name="Comma 21 3 4" xfId="9812"/>
    <cellStyle name="Comma 21 4" xfId="9813"/>
    <cellStyle name="Comma 22" xfId="9814"/>
    <cellStyle name="Comma 22 2" xfId="9815"/>
    <cellStyle name="Comma 22 2 2" xfId="9816"/>
    <cellStyle name="Comma 22 2 2 2" xfId="9817"/>
    <cellStyle name="Comma 22 2 2 3" xfId="9818"/>
    <cellStyle name="Comma 22 2 3" xfId="9819"/>
    <cellStyle name="Comma 22 2 4" xfId="9820"/>
    <cellStyle name="Comma 22 3" xfId="9821"/>
    <cellStyle name="Comma 22 3 2" xfId="9822"/>
    <cellStyle name="Comma 22 3 2 2" xfId="9823"/>
    <cellStyle name="Comma 22 3 2 3" xfId="9824"/>
    <cellStyle name="Comma 22 3 3" xfId="9825"/>
    <cellStyle name="Comma 22 3 4" xfId="9826"/>
    <cellStyle name="Comma 22 4" xfId="9827"/>
    <cellStyle name="Comma 22 4 2" xfId="9828"/>
    <cellStyle name="Comma 22 4 3" xfId="9829"/>
    <cellStyle name="Comma 22 5" xfId="9830"/>
    <cellStyle name="Comma 22 6" xfId="9831"/>
    <cellStyle name="Comma 23" xfId="9832"/>
    <cellStyle name="Comma 23 2" xfId="9833"/>
    <cellStyle name="Comma 24" xfId="9834"/>
    <cellStyle name="Comma 24 2" xfId="9835"/>
    <cellStyle name="Comma 25" xfId="9836"/>
    <cellStyle name="Comma 25 2" xfId="9837"/>
    <cellStyle name="Comma 26" xfId="9838"/>
    <cellStyle name="Comma 26 2" xfId="9839"/>
    <cellStyle name="Comma 26 2 2" xfId="9840"/>
    <cellStyle name="Comma 26 2 3" xfId="9841"/>
    <cellStyle name="Comma 26 3" xfId="9842"/>
    <cellStyle name="Comma 26 4" xfId="9843"/>
    <cellStyle name="Comma 27" xfId="9844"/>
    <cellStyle name="Comma 27 2" xfId="9845"/>
    <cellStyle name="Comma 27 2 2" xfId="9846"/>
    <cellStyle name="Comma 27 2 3" xfId="9847"/>
    <cellStyle name="Comma 27 3" xfId="9848"/>
    <cellStyle name="Comma 27 4" xfId="9849"/>
    <cellStyle name="Comma 28" xfId="9850"/>
    <cellStyle name="Comma 28 2" xfId="9851"/>
    <cellStyle name="Comma 29" xfId="9852"/>
    <cellStyle name="Comma 29 2" xfId="9853"/>
    <cellStyle name="Comma 3" xfId="9854"/>
    <cellStyle name="Comma 3 10" xfId="9855"/>
    <cellStyle name="Comma 3 11" xfId="9856"/>
    <cellStyle name="Comma 3 12" xfId="9857"/>
    <cellStyle name="Comma 3 13" xfId="9858"/>
    <cellStyle name="Comma 3 14" xfId="9859"/>
    <cellStyle name="Comma 3 15" xfId="9860"/>
    <cellStyle name="Comma 3 16" xfId="9861"/>
    <cellStyle name="Comma 3 17" xfId="9862"/>
    <cellStyle name="Comma 3 18" xfId="9863"/>
    <cellStyle name="Comma 3 19" xfId="9864"/>
    <cellStyle name="Comma 3 2" xfId="9865"/>
    <cellStyle name="Comma 3 2 2" xfId="9866"/>
    <cellStyle name="Comma 3 2 2 2" xfId="9867"/>
    <cellStyle name="Comma 3 2 2 2 2" xfId="9868"/>
    <cellStyle name="Comma 3 2 2 2 2 2" xfId="9869"/>
    <cellStyle name="Comma 3 2 2 2 2 3" xfId="9870"/>
    <cellStyle name="Comma 3 2 2 2 3" xfId="9871"/>
    <cellStyle name="Comma 3 2 2 2 4" xfId="9872"/>
    <cellStyle name="Comma 3 2 2 3" xfId="9873"/>
    <cellStyle name="Comma 3 2 3" xfId="9874"/>
    <cellStyle name="Comma 3 20" xfId="9875"/>
    <cellStyle name="Comma 3 21" xfId="9876"/>
    <cellStyle name="Comma 3 22" xfId="9877"/>
    <cellStyle name="Comma 3 23" xfId="9878"/>
    <cellStyle name="Comma 3 24" xfId="9879"/>
    <cellStyle name="Comma 3 25" xfId="9880"/>
    <cellStyle name="Comma 3 26" xfId="9881"/>
    <cellStyle name="Comma 3 27" xfId="9882"/>
    <cellStyle name="Comma 3 28" xfId="9883"/>
    <cellStyle name="Comma 3 29" xfId="9884"/>
    <cellStyle name="Comma 3 3" xfId="9885"/>
    <cellStyle name="Comma 3 3 2" xfId="9886"/>
    <cellStyle name="Comma 3 30" xfId="9887"/>
    <cellStyle name="Comma 3 31" xfId="9888"/>
    <cellStyle name="Comma 3 32" xfId="9889"/>
    <cellStyle name="Comma 3 33" xfId="9890"/>
    <cellStyle name="Comma 3 34" xfId="9891"/>
    <cellStyle name="Comma 3 4" xfId="9892"/>
    <cellStyle name="Comma 3 5" xfId="9893"/>
    <cellStyle name="Comma 3 5 2" xfId="9894"/>
    <cellStyle name="Comma 3 6" xfId="9895"/>
    <cellStyle name="Comma 3 7" xfId="9896"/>
    <cellStyle name="Comma 3 8" xfId="9897"/>
    <cellStyle name="Comma 3 9" xfId="9898"/>
    <cellStyle name="Comma 3_Tax Audit Annexures" xfId="9899"/>
    <cellStyle name="Comma 30" xfId="9900"/>
    <cellStyle name="Comma 31" xfId="9901"/>
    <cellStyle name="Comma 32" xfId="9902"/>
    <cellStyle name="Comma 33" xfId="4"/>
    <cellStyle name="Comma 34" xfId="9903"/>
    <cellStyle name="Comma 35" xfId="9904"/>
    <cellStyle name="Comma 36" xfId="9905"/>
    <cellStyle name="Comma 36 2" xfId="9906"/>
    <cellStyle name="Comma 37" xfId="9907"/>
    <cellStyle name="Comma 4" xfId="9908"/>
    <cellStyle name="Comma 4 10" xfId="9909"/>
    <cellStyle name="Comma 4 11" xfId="9910"/>
    <cellStyle name="Comma 4 12" xfId="9911"/>
    <cellStyle name="Comma 4 13" xfId="9912"/>
    <cellStyle name="Comma 4 14" xfId="9913"/>
    <cellStyle name="Comma 4 15" xfId="9914"/>
    <cellStyle name="Comma 4 16" xfId="9915"/>
    <cellStyle name="Comma 4 17" xfId="9916"/>
    <cellStyle name="Comma 4 18" xfId="9917"/>
    <cellStyle name="Comma 4 19" xfId="9918"/>
    <cellStyle name="Comma 4 2" xfId="9919"/>
    <cellStyle name="Comma 4 2 2" xfId="9920"/>
    <cellStyle name="Comma 4 20" xfId="9921"/>
    <cellStyle name="Comma 4 21" xfId="9922"/>
    <cellStyle name="Comma 4 22" xfId="9923"/>
    <cellStyle name="Comma 4 23" xfId="9924"/>
    <cellStyle name="Comma 4 24" xfId="9925"/>
    <cellStyle name="Comma 4 25" xfId="9926"/>
    <cellStyle name="Comma 4 26" xfId="9927"/>
    <cellStyle name="Comma 4 27" xfId="9928"/>
    <cellStyle name="Comma 4 28" xfId="9929"/>
    <cellStyle name="Comma 4 29" xfId="9930"/>
    <cellStyle name="Comma 4 3" xfId="9931"/>
    <cellStyle name="Comma 4 3 2" xfId="9932"/>
    <cellStyle name="Comma 4 30" xfId="9933"/>
    <cellStyle name="Comma 4 31" xfId="9934"/>
    <cellStyle name="Comma 4 32" xfId="9935"/>
    <cellStyle name="Comma 4 33" xfId="9936"/>
    <cellStyle name="Comma 4 34" xfId="9937"/>
    <cellStyle name="Comma 4 4" xfId="9938"/>
    <cellStyle name="Comma 4 4 2" xfId="9939"/>
    <cellStyle name="Comma 4 5" xfId="9940"/>
    <cellStyle name="Comma 4 6" xfId="9941"/>
    <cellStyle name="Comma 4 7" xfId="9942"/>
    <cellStyle name="Comma 4 8" xfId="9943"/>
    <cellStyle name="Comma 4 9" xfId="9944"/>
    <cellStyle name="Comma 5" xfId="9945"/>
    <cellStyle name="Comma 5 10" xfId="9946"/>
    <cellStyle name="Comma 5 11" xfId="9947"/>
    <cellStyle name="Comma 5 12" xfId="9948"/>
    <cellStyle name="Comma 5 13" xfId="9949"/>
    <cellStyle name="Comma 5 14" xfId="9950"/>
    <cellStyle name="Comma 5 15" xfId="9951"/>
    <cellStyle name="Comma 5 16" xfId="9952"/>
    <cellStyle name="Comma 5 17" xfId="9953"/>
    <cellStyle name="Comma 5 18" xfId="9954"/>
    <cellStyle name="Comma 5 19" xfId="9955"/>
    <cellStyle name="Comma 5 2" xfId="9956"/>
    <cellStyle name="Comma 5 2 2" xfId="9957"/>
    <cellStyle name="Comma 5 2 2 2" xfId="9958"/>
    <cellStyle name="Comma 5 2 2 2 2" xfId="9959"/>
    <cellStyle name="Comma 5 2 2 2 3" xfId="9960"/>
    <cellStyle name="Comma 5 2 2 3" xfId="9961"/>
    <cellStyle name="Comma 5 2 2 4" xfId="9962"/>
    <cellStyle name="Comma 5 2 3" xfId="9963"/>
    <cellStyle name="Comma 5 20" xfId="9964"/>
    <cellStyle name="Comma 5 21" xfId="9965"/>
    <cellStyle name="Comma 5 22" xfId="9966"/>
    <cellStyle name="Comma 5 23" xfId="9967"/>
    <cellStyle name="Comma 5 24" xfId="9968"/>
    <cellStyle name="Comma 5 25" xfId="9969"/>
    <cellStyle name="Comma 5 26" xfId="9970"/>
    <cellStyle name="Comma 5 27" xfId="9971"/>
    <cellStyle name="Comma 5 28" xfId="9972"/>
    <cellStyle name="Comma 5 29" xfId="9973"/>
    <cellStyle name="Comma 5 3" xfId="9974"/>
    <cellStyle name="Comma 5 30" xfId="9975"/>
    <cellStyle name="Comma 5 31" xfId="9976"/>
    <cellStyle name="Comma 5 32" xfId="9977"/>
    <cellStyle name="Comma 5 33" xfId="9978"/>
    <cellStyle name="Comma 5 4" xfId="9979"/>
    <cellStyle name="Comma 5 5" xfId="9980"/>
    <cellStyle name="Comma 5 6" xfId="9981"/>
    <cellStyle name="Comma 5 7" xfId="9982"/>
    <cellStyle name="Comma 5 8" xfId="9983"/>
    <cellStyle name="Comma 5 9" xfId="9984"/>
    <cellStyle name="Comma 6" xfId="9985"/>
    <cellStyle name="Comma 6 10" xfId="9986"/>
    <cellStyle name="Comma 6 11" xfId="9987"/>
    <cellStyle name="Comma 6 12" xfId="9988"/>
    <cellStyle name="Comma 6 13" xfId="9989"/>
    <cellStyle name="Comma 6 14" xfId="9990"/>
    <cellStyle name="Comma 6 15" xfId="9991"/>
    <cellStyle name="Comma 6 16" xfId="9992"/>
    <cellStyle name="Comma 6 17" xfId="9993"/>
    <cellStyle name="Comma 6 2" xfId="9994"/>
    <cellStyle name="Comma 6 2 2" xfId="9995"/>
    <cellStyle name="Comma 6 2 3" xfId="9996"/>
    <cellStyle name="Comma 6 3" xfId="9997"/>
    <cellStyle name="Comma 6 4" xfId="9998"/>
    <cellStyle name="Comma 6 5" xfId="9999"/>
    <cellStyle name="Comma 6 6" xfId="10000"/>
    <cellStyle name="Comma 6 7" xfId="10001"/>
    <cellStyle name="Comma 6 8" xfId="10002"/>
    <cellStyle name="Comma 6 9" xfId="10003"/>
    <cellStyle name="Comma 6_Tax Audit Annexures" xfId="10004"/>
    <cellStyle name="Comma 7" xfId="10005"/>
    <cellStyle name="Comma 7 2" xfId="10006"/>
    <cellStyle name="Comma 7 3" xfId="10007"/>
    <cellStyle name="Comma 7 4" xfId="10008"/>
    <cellStyle name="Comma 7 5" xfId="10009"/>
    <cellStyle name="Comma 8" xfId="10010"/>
    <cellStyle name="Comma 8 2" xfId="10011"/>
    <cellStyle name="Comma 8 2 2" xfId="10012"/>
    <cellStyle name="Comma 8 2 2 2" xfId="10013"/>
    <cellStyle name="Comma 8 2 2 2 2" xfId="10014"/>
    <cellStyle name="Comma 8 2 2 2 3" xfId="10015"/>
    <cellStyle name="Comma 8 2 2 3" xfId="10016"/>
    <cellStyle name="Comma 8 2 2 4" xfId="10017"/>
    <cellStyle name="Comma 8 2 3" xfId="10018"/>
    <cellStyle name="Comma 8 2 3 2" xfId="10019"/>
    <cellStyle name="Comma 8 2 3 2 2" xfId="10020"/>
    <cellStyle name="Comma 8 2 3 2 3" xfId="10021"/>
    <cellStyle name="Comma 8 2 3 3" xfId="10022"/>
    <cellStyle name="Comma 8 2 3 4" xfId="10023"/>
    <cellStyle name="Comma 8 2 4" xfId="10024"/>
    <cellStyle name="Comma 8 3" xfId="10025"/>
    <cellStyle name="Comma 8 3 2" xfId="10026"/>
    <cellStyle name="Comma 8 3 2 2" xfId="10027"/>
    <cellStyle name="Comma 8 3 2 3" xfId="10028"/>
    <cellStyle name="Comma 8 3 3" xfId="10029"/>
    <cellStyle name="Comma 8 3 4" xfId="10030"/>
    <cellStyle name="Comma 8 4" xfId="10031"/>
    <cellStyle name="Comma 9" xfId="10032"/>
    <cellStyle name="Comma 9 2" xfId="10033"/>
    <cellStyle name="Comma 9 2 2" xfId="10034"/>
    <cellStyle name="Comma 9 3" xfId="10035"/>
    <cellStyle name="Comma0" xfId="10036"/>
    <cellStyle name="Company Name" xfId="10037"/>
    <cellStyle name="Copied" xfId="10038"/>
    <cellStyle name="Currency (B)" xfId="10039"/>
    <cellStyle name="Currency (B) 2" xfId="10040"/>
    <cellStyle name="Currency [00]" xfId="10041"/>
    <cellStyle name="Currency 10" xfId="10042"/>
    <cellStyle name="Currency 10 2" xfId="10043"/>
    <cellStyle name="Currency 11" xfId="10044"/>
    <cellStyle name="Currency 11 2" xfId="10045"/>
    <cellStyle name="Currency 12" xfId="10046"/>
    <cellStyle name="Currency 12 2" xfId="10047"/>
    <cellStyle name="Currency 13" xfId="10048"/>
    <cellStyle name="Currency 14" xfId="10049"/>
    <cellStyle name="Currency 15" xfId="10050"/>
    <cellStyle name="Currency 16" xfId="10051"/>
    <cellStyle name="Currency 17" xfId="10052"/>
    <cellStyle name="Currency 18" xfId="10053"/>
    <cellStyle name="Currency 19" xfId="10054"/>
    <cellStyle name="Currency 2" xfId="10055"/>
    <cellStyle name="Currency 2 2" xfId="10056"/>
    <cellStyle name="Currency 20" xfId="10057"/>
    <cellStyle name="Currency 21" xfId="10058"/>
    <cellStyle name="Currency 3" xfId="10059"/>
    <cellStyle name="Currency 3 2" xfId="10060"/>
    <cellStyle name="Currency 3 2 2" xfId="10061"/>
    <cellStyle name="Currency 3 3" xfId="10062"/>
    <cellStyle name="Currency 3 3 2" xfId="10063"/>
    <cellStyle name="Currency 3 4" xfId="10064"/>
    <cellStyle name="Currency 4" xfId="10065"/>
    <cellStyle name="Currency 4 2" xfId="10066"/>
    <cellStyle name="Currency 5" xfId="10067"/>
    <cellStyle name="Currency 5 2" xfId="10068"/>
    <cellStyle name="Currency 6" xfId="10069"/>
    <cellStyle name="Currency 6 2" xfId="10070"/>
    <cellStyle name="Currency 7" xfId="10071"/>
    <cellStyle name="Currency 7 2" xfId="10072"/>
    <cellStyle name="Currency 8" xfId="10073"/>
    <cellStyle name="Currency 8 2" xfId="10074"/>
    <cellStyle name="Currency 9" xfId="10075"/>
    <cellStyle name="Currency 9 2" xfId="10076"/>
    <cellStyle name="Currwncy [0]_laroux_1¿ùÈ¸ºñ³»¿ª (2)_±¸¹Ì´ëÃ¥" xfId="10077"/>
    <cellStyle name="Custom - Style8" xfId="10078"/>
    <cellStyle name="Date" xfId="10079"/>
    <cellStyle name="Date Short" xfId="10080"/>
    <cellStyle name="DELTA" xfId="10081"/>
    <cellStyle name="DOH" xfId="10082"/>
    <cellStyle name="Dollar" xfId="10083"/>
    <cellStyle name="Dollar0Decimals" xfId="10084"/>
    <cellStyle name="Dollar2Decimals" xfId="10085"/>
    <cellStyle name="DSSTD" xfId="10086"/>
    <cellStyle name="Emphasis 1" xfId="10087"/>
    <cellStyle name="Emphasis 1 2" xfId="10088"/>
    <cellStyle name="Emphasis 2" xfId="10089"/>
    <cellStyle name="Emphasis 2 2" xfId="10090"/>
    <cellStyle name="Emphasis 3" xfId="10091"/>
    <cellStyle name="Emphasis 3 2" xfId="10092"/>
    <cellStyle name="Enter Currency (0)" xfId="10093"/>
    <cellStyle name="Enter Currency (2)" xfId="10094"/>
    <cellStyle name="Enter Units (0)" xfId="10095"/>
    <cellStyle name="Enter Units (1)" xfId="10096"/>
    <cellStyle name="Enter Units (2)" xfId="10097"/>
    <cellStyle name="Entered" xfId="10098"/>
    <cellStyle name="Euro" xfId="10099"/>
    <cellStyle name="Excel Built-in Normal" xfId="10100"/>
    <cellStyle name="Excel Built-in Normal 2" xfId="10101"/>
    <cellStyle name="Explanatory Text 2" xfId="10102"/>
    <cellStyle name="Explanatory Text 2 2" xfId="10103"/>
    <cellStyle name="Explanatory Text 3" xfId="10104"/>
    <cellStyle name="Explanatory Text 4" xfId="10105"/>
    <cellStyle name="Explanatory Text 5" xfId="10106"/>
    <cellStyle name="Explanatory Text 6" xfId="10107"/>
    <cellStyle name="Explanatory Text 7" xfId="10108"/>
    <cellStyle name="Formula" xfId="10109"/>
    <cellStyle name="Good 2" xfId="10110"/>
    <cellStyle name="Good 2 2" xfId="10111"/>
    <cellStyle name="Good 3" xfId="10112"/>
    <cellStyle name="Good 4" xfId="10113"/>
    <cellStyle name="Good 5" xfId="10114"/>
    <cellStyle name="Good 6" xfId="10115"/>
    <cellStyle name="Good 7" xfId="10116"/>
    <cellStyle name="Grey" xfId="10117"/>
    <cellStyle name="Grey 2" xfId="10118"/>
    <cellStyle name="group" xfId="10119"/>
    <cellStyle name="head" xfId="10120"/>
    <cellStyle name="Head 1" xfId="10121"/>
    <cellStyle name="Header" xfId="10122"/>
    <cellStyle name="Header1" xfId="10123"/>
    <cellStyle name="Header2" xfId="10124"/>
    <cellStyle name="Header2 2" xfId="10125"/>
    <cellStyle name="Header2 2 2" xfId="10126"/>
    <cellStyle name="Header2 3" xfId="10127"/>
    <cellStyle name="Heading 1 2" xfId="10128"/>
    <cellStyle name="Heading 1 2 2" xfId="10129"/>
    <cellStyle name="Heading 1 3" xfId="10130"/>
    <cellStyle name="Heading 1 4" xfId="10131"/>
    <cellStyle name="Heading 1 5" xfId="10132"/>
    <cellStyle name="Heading 1 6" xfId="10133"/>
    <cellStyle name="Heading 1 7" xfId="10134"/>
    <cellStyle name="Heading 2 2" xfId="10135"/>
    <cellStyle name="Heading 2 2 2" xfId="10136"/>
    <cellStyle name="Heading 2 3" xfId="10137"/>
    <cellStyle name="Heading 2 4" xfId="10138"/>
    <cellStyle name="Heading 2 5" xfId="10139"/>
    <cellStyle name="Heading 2 6" xfId="10140"/>
    <cellStyle name="Heading 2 7" xfId="10141"/>
    <cellStyle name="Heading 3 2" xfId="10142"/>
    <cellStyle name="Heading 3 2 2" xfId="10143"/>
    <cellStyle name="Heading 3 3" xfId="10144"/>
    <cellStyle name="Heading 3 4" xfId="10145"/>
    <cellStyle name="Heading 3 5" xfId="10146"/>
    <cellStyle name="Heading 3 6" xfId="10147"/>
    <cellStyle name="Heading 3 7" xfId="10148"/>
    <cellStyle name="Heading 4 2" xfId="10149"/>
    <cellStyle name="Heading 4 2 2" xfId="10150"/>
    <cellStyle name="Heading 4 3" xfId="10151"/>
    <cellStyle name="Heading 4 4" xfId="10152"/>
    <cellStyle name="Heading 4 5" xfId="10153"/>
    <cellStyle name="Heading 4 6" xfId="10154"/>
    <cellStyle name="Heading 4 7" xfId="10155"/>
    <cellStyle name="HEADINGS" xfId="10156"/>
    <cellStyle name="HEADINGSTOP" xfId="10157"/>
    <cellStyle name="Hyperlink 2" xfId="10158"/>
    <cellStyle name="Hyperlink 3" xfId="10159"/>
    <cellStyle name="Hyperlink 6" xfId="10160"/>
    <cellStyle name="Hyperlink 8" xfId="10161"/>
    <cellStyle name="Hypertextový odkaz" xfId="10162"/>
    <cellStyle name="Input [yellow]" xfId="10163"/>
    <cellStyle name="Input [yellow] 2" xfId="10164"/>
    <cellStyle name="Input 10" xfId="10165"/>
    <cellStyle name="Input 11" xfId="10166"/>
    <cellStyle name="Input 12" xfId="10167"/>
    <cellStyle name="Input 13" xfId="10168"/>
    <cellStyle name="Input 14" xfId="10169"/>
    <cellStyle name="Input 15" xfId="10170"/>
    <cellStyle name="Input 16" xfId="10171"/>
    <cellStyle name="Input 17" xfId="10172"/>
    <cellStyle name="Input 18" xfId="10173"/>
    <cellStyle name="Input 19" xfId="10174"/>
    <cellStyle name="Input 2" xfId="10175"/>
    <cellStyle name="Input 2 2" xfId="10176"/>
    <cellStyle name="Input 20" xfId="10177"/>
    <cellStyle name="Input 21" xfId="10178"/>
    <cellStyle name="Input 22" xfId="10179"/>
    <cellStyle name="Input 23" xfId="10180"/>
    <cellStyle name="Input 24" xfId="10181"/>
    <cellStyle name="Input 3" xfId="10182"/>
    <cellStyle name="Input 4" xfId="10183"/>
    <cellStyle name="Input 5" xfId="10184"/>
    <cellStyle name="Input 6" xfId="10185"/>
    <cellStyle name="Input 7" xfId="10186"/>
    <cellStyle name="Input 8" xfId="10187"/>
    <cellStyle name="Input 9" xfId="10188"/>
    <cellStyle name="Input Cells" xfId="10189"/>
    <cellStyle name="Inputs" xfId="10190"/>
    <cellStyle name="Invisible" xfId="10191"/>
    <cellStyle name="LineItemPrompt" xfId="10192"/>
    <cellStyle name="LineItemValue" xfId="10193"/>
    <cellStyle name="Link Currency (0)" xfId="10194"/>
    <cellStyle name="Link Currency (2)" xfId="10195"/>
    <cellStyle name="Link Units (0)" xfId="10196"/>
    <cellStyle name="Link Units (1)" xfId="10197"/>
    <cellStyle name="Link Units (2)" xfId="10198"/>
    <cellStyle name="Linked Cell 2" xfId="10199"/>
    <cellStyle name="Linked Cell 2 2" xfId="10200"/>
    <cellStyle name="Linked Cell 3" xfId="10201"/>
    <cellStyle name="Linked Cell 4" xfId="10202"/>
    <cellStyle name="Linked Cell 5" xfId="10203"/>
    <cellStyle name="Linked Cell 6" xfId="10204"/>
    <cellStyle name="Linked Cell 7" xfId="10205"/>
    <cellStyle name="Linked Cells" xfId="10206"/>
    <cellStyle name="Milliers [0]_!!!GO" xfId="10207"/>
    <cellStyle name="Milliers_!!!GO" xfId="10208"/>
    <cellStyle name="Monétaire [0]_!!!GO" xfId="10209"/>
    <cellStyle name="Monétaire_!!!GO" xfId="10210"/>
    <cellStyle name="Multiple" xfId="10211"/>
    <cellStyle name="Name" xfId="10212"/>
    <cellStyle name="Neutral 2" xfId="10213"/>
    <cellStyle name="Neutral 2 2" xfId="10214"/>
    <cellStyle name="Neutral 3" xfId="10215"/>
    <cellStyle name="Neutral 4" xfId="10216"/>
    <cellStyle name="Neutral 5" xfId="10217"/>
    <cellStyle name="Neutral 6" xfId="10218"/>
    <cellStyle name="Neutral 7" xfId="10219"/>
    <cellStyle name="New Times Roman" xfId="10220"/>
    <cellStyle name="NewAcct" xfId="10221"/>
    <cellStyle name="NewColumnHeaderNormal" xfId="10222"/>
    <cellStyle name="NewSectionHeaderNormal" xfId="10223"/>
    <cellStyle name="NewTitleNormal" xfId="10224"/>
    <cellStyle name="nnormal" xfId="10225"/>
    <cellStyle name="no dec" xfId="10226"/>
    <cellStyle name="Normal" xfId="0" builtinId="0"/>
    <cellStyle name="Normal - Style1" xfId="10227"/>
    <cellStyle name="Normal - Style1 2" xfId="10228"/>
    <cellStyle name="Normal - Style2" xfId="10229"/>
    <cellStyle name="Normal - Style3" xfId="10230"/>
    <cellStyle name="Normal - Style4" xfId="10231"/>
    <cellStyle name="Normal - Style5" xfId="10232"/>
    <cellStyle name="Normal - Style6" xfId="10233"/>
    <cellStyle name="Normal - Style7" xfId="10234"/>
    <cellStyle name="Normal - Style8" xfId="10235"/>
    <cellStyle name="Normal (B)" xfId="10236"/>
    <cellStyle name="Normal (G)" xfId="10237"/>
    <cellStyle name="Normal 10" xfId="10238"/>
    <cellStyle name="Normal 10 2" xfId="10239"/>
    <cellStyle name="Normal 10 2 2" xfId="10240"/>
    <cellStyle name="Normal 10 3" xfId="10241"/>
    <cellStyle name="Normal 10 3 2" xfId="10242"/>
    <cellStyle name="Normal 10 4" xfId="10243"/>
    <cellStyle name="Normal 100" xfId="10244"/>
    <cellStyle name="Normal 100 2" xfId="10245"/>
    <cellStyle name="Normal 101" xfId="10246"/>
    <cellStyle name="Normal 101 2" xfId="10247"/>
    <cellStyle name="Normal 102" xfId="10248"/>
    <cellStyle name="Normal 102 2" xfId="10249"/>
    <cellStyle name="Normal 103" xfId="10250"/>
    <cellStyle name="Normal 103 2" xfId="10251"/>
    <cellStyle name="Normal 104" xfId="10252"/>
    <cellStyle name="Normal 104 2" xfId="10253"/>
    <cellStyle name="Normal 105" xfId="10254"/>
    <cellStyle name="Normal 105 2" xfId="10255"/>
    <cellStyle name="Normal 106" xfId="10256"/>
    <cellStyle name="Normal 106 2" xfId="10257"/>
    <cellStyle name="Normal 107" xfId="10258"/>
    <cellStyle name="Normal 107 2" xfId="10259"/>
    <cellStyle name="Normal 108" xfId="10260"/>
    <cellStyle name="Normal 108 2" xfId="10261"/>
    <cellStyle name="Normal 108 2 2" xfId="10262"/>
    <cellStyle name="Normal 108 2 2 2" xfId="10263"/>
    <cellStyle name="Normal 108 2 2 3" xfId="10264"/>
    <cellStyle name="Normal 108 2 3" xfId="10265"/>
    <cellStyle name="Normal 108 2 4" xfId="10266"/>
    <cellStyle name="Normal 108 3" xfId="10267"/>
    <cellStyle name="Normal 108 3 2" xfId="10268"/>
    <cellStyle name="Normal 108 3 3" xfId="10269"/>
    <cellStyle name="Normal 108 4" xfId="10270"/>
    <cellStyle name="Normal 108 5" xfId="10271"/>
    <cellStyle name="Normal 109" xfId="10272"/>
    <cellStyle name="Normal 109 2" xfId="10273"/>
    <cellStyle name="Normal 11" xfId="10274"/>
    <cellStyle name="Normal 11 10" xfId="10275"/>
    <cellStyle name="Normal 11 11" xfId="10276"/>
    <cellStyle name="Normal 11 12" xfId="10277"/>
    <cellStyle name="Normal 11 13" xfId="10278"/>
    <cellStyle name="Normal 11 14" xfId="10279"/>
    <cellStyle name="Normal 11 15" xfId="10280"/>
    <cellStyle name="Normal 11 16" xfId="10281"/>
    <cellStyle name="Normal 11 17" xfId="10282"/>
    <cellStyle name="Normal 11 18" xfId="10283"/>
    <cellStyle name="Normal 11 19" xfId="10284"/>
    <cellStyle name="Normal 11 2" xfId="10285"/>
    <cellStyle name="Normal 11 2 2" xfId="10286"/>
    <cellStyle name="Normal 11 2 2 2" xfId="10287"/>
    <cellStyle name="Normal 11 2 2 2 2" xfId="10288"/>
    <cellStyle name="Normal 11 2 2 2 3" xfId="10289"/>
    <cellStyle name="Normal 11 2 2 3" xfId="10290"/>
    <cellStyle name="Normal 11 2 2 4" xfId="10291"/>
    <cellStyle name="Normal 11 2 3" xfId="10292"/>
    <cellStyle name="Normal 11 2 3 2" xfId="10293"/>
    <cellStyle name="Normal 11 2 3 2 2" xfId="10294"/>
    <cellStyle name="Normal 11 2 3 2 3" xfId="10295"/>
    <cellStyle name="Normal 11 2 3 3" xfId="10296"/>
    <cellStyle name="Normal 11 2 3 4" xfId="10297"/>
    <cellStyle name="Normal 11 2 4" xfId="10298"/>
    <cellStyle name="Normal 11 2 4 2" xfId="10299"/>
    <cellStyle name="Normal 11 2 4 2 2" xfId="10300"/>
    <cellStyle name="Normal 11 2 4 2 3" xfId="10301"/>
    <cellStyle name="Normal 11 2 4 3" xfId="10302"/>
    <cellStyle name="Normal 11 2 4 4" xfId="10303"/>
    <cellStyle name="Normal 11 2 5" xfId="10304"/>
    <cellStyle name="Normal 11 20" xfId="10305"/>
    <cellStyle name="Normal 11 21" xfId="10306"/>
    <cellStyle name="Normal 11 22" xfId="10307"/>
    <cellStyle name="Normal 11 23" xfId="10308"/>
    <cellStyle name="Normal 11 24" xfId="10309"/>
    <cellStyle name="Normal 11 25" xfId="10310"/>
    <cellStyle name="Normal 11 26" xfId="10311"/>
    <cellStyle name="Normal 11 27" xfId="10312"/>
    <cellStyle name="Normal 11 28" xfId="10313"/>
    <cellStyle name="Normal 11 29" xfId="10314"/>
    <cellStyle name="Normal 11 3" xfId="10315"/>
    <cellStyle name="Normal 11 3 2" xfId="10316"/>
    <cellStyle name="Normal 11 3 2 2" xfId="10317"/>
    <cellStyle name="Normal 11 3 2 2 2" xfId="10318"/>
    <cellStyle name="Normal 11 3 2 2 3" xfId="10319"/>
    <cellStyle name="Normal 11 3 2 3" xfId="10320"/>
    <cellStyle name="Normal 11 3 2 4" xfId="10321"/>
    <cellStyle name="Normal 11 3 3" xfId="10322"/>
    <cellStyle name="Normal 11 3 3 2" xfId="10323"/>
    <cellStyle name="Normal 11 3 3 3" xfId="10324"/>
    <cellStyle name="Normal 11 3 4" xfId="10325"/>
    <cellStyle name="Normal 11 3 5" xfId="10326"/>
    <cellStyle name="Normal 11 30" xfId="10327"/>
    <cellStyle name="Normal 11 31" xfId="10328"/>
    <cellStyle name="Normal 11 32" xfId="10329"/>
    <cellStyle name="Normal 11 33" xfId="10330"/>
    <cellStyle name="Normal 11 4" xfId="10331"/>
    <cellStyle name="Normal 11 4 2" xfId="10332"/>
    <cellStyle name="Normal 11 4 2 2" xfId="10333"/>
    <cellStyle name="Normal 11 4 2 3" xfId="10334"/>
    <cellStyle name="Normal 11 4 3" xfId="10335"/>
    <cellStyle name="Normal 11 4 4" xfId="10336"/>
    <cellStyle name="Normal 11 5" xfId="10337"/>
    <cellStyle name="Normal 11 5 2" xfId="10338"/>
    <cellStyle name="Normal 11 5 2 2" xfId="10339"/>
    <cellStyle name="Normal 11 5 2 3" xfId="10340"/>
    <cellStyle name="Normal 11 5 3" xfId="10341"/>
    <cellStyle name="Normal 11 5 4" xfId="10342"/>
    <cellStyle name="Normal 11 6" xfId="10343"/>
    <cellStyle name="Normal 11 6 2" xfId="10344"/>
    <cellStyle name="Normal 11 6 2 2" xfId="10345"/>
    <cellStyle name="Normal 11 6 2 3" xfId="10346"/>
    <cellStyle name="Normal 11 6 3" xfId="10347"/>
    <cellStyle name="Normal 11 6 4" xfId="10348"/>
    <cellStyle name="Normal 11 7" xfId="10349"/>
    <cellStyle name="Normal 11 7 2" xfId="10350"/>
    <cellStyle name="Normal 11 7 2 2" xfId="10351"/>
    <cellStyle name="Normal 11 7 2 3" xfId="10352"/>
    <cellStyle name="Normal 11 7 3" xfId="10353"/>
    <cellStyle name="Normal 11 7 4" xfId="10354"/>
    <cellStyle name="Normal 11 8" xfId="10355"/>
    <cellStyle name="Normal 11 8 2" xfId="10356"/>
    <cellStyle name="Normal 11 8 2 2" xfId="10357"/>
    <cellStyle name="Normal 11 8 2 3" xfId="10358"/>
    <cellStyle name="Normal 11 8 3" xfId="10359"/>
    <cellStyle name="Normal 11 8 4" xfId="10360"/>
    <cellStyle name="Normal 11 9" xfId="10361"/>
    <cellStyle name="Normal 11 9 2" xfId="10362"/>
    <cellStyle name="Normal 11 9 2 2" xfId="10363"/>
    <cellStyle name="Normal 11 9 2 3" xfId="10364"/>
    <cellStyle name="Normal 11 9 3" xfId="10365"/>
    <cellStyle name="Normal 11 9 4" xfId="10366"/>
    <cellStyle name="Normal 11_Def Gov Grant 20" xfId="10367"/>
    <cellStyle name="Normal 110" xfId="10368"/>
    <cellStyle name="Normal 110 2" xfId="10369"/>
    <cellStyle name="Normal 111" xfId="10370"/>
    <cellStyle name="Normal 111 2" xfId="10371"/>
    <cellStyle name="Normal 112" xfId="10372"/>
    <cellStyle name="Normal 113" xfId="10373"/>
    <cellStyle name="Normal 114" xfId="10374"/>
    <cellStyle name="Normal 115" xfId="10375"/>
    <cellStyle name="Normal 116" xfId="10376"/>
    <cellStyle name="Normal 117" xfId="10377"/>
    <cellStyle name="Normal 117 2" xfId="10378"/>
    <cellStyle name="Normal 117 2 2" xfId="10379"/>
    <cellStyle name="Normal 117 2 3" xfId="10380"/>
    <cellStyle name="Normal 117 3" xfId="10381"/>
    <cellStyle name="Normal 117 4" xfId="10382"/>
    <cellStyle name="Normal 118" xfId="10383"/>
    <cellStyle name="Normal 119" xfId="10384"/>
    <cellStyle name="Normal 12" xfId="10385"/>
    <cellStyle name="Normal 12 10" xfId="10386"/>
    <cellStyle name="Normal 12 11" xfId="10387"/>
    <cellStyle name="Normal 12 12" xfId="10388"/>
    <cellStyle name="Normal 12 13" xfId="10389"/>
    <cellStyle name="Normal 12 14" xfId="10390"/>
    <cellStyle name="Normal 12 15" xfId="10391"/>
    <cellStyle name="Normal 12 16" xfId="10392"/>
    <cellStyle name="Normal 12 17" xfId="10393"/>
    <cellStyle name="Normal 12 2" xfId="10394"/>
    <cellStyle name="Normal 12 2 2" xfId="10395"/>
    <cellStyle name="Normal 12 2 2 2" xfId="10396"/>
    <cellStyle name="Normal 12 2 2 2 2" xfId="10397"/>
    <cellStyle name="Normal 12 2 2 2 2 2" xfId="10398"/>
    <cellStyle name="Normal 12 2 2 2 2 2 2" xfId="10399"/>
    <cellStyle name="Normal 12 2 2 2 2 2 3" xfId="10400"/>
    <cellStyle name="Normal 12 2 2 2 2 3" xfId="10401"/>
    <cellStyle name="Normal 12 2 2 2 2 4" xfId="10402"/>
    <cellStyle name="Normal 12 2 2 2 3" xfId="10403"/>
    <cellStyle name="Normal 12 2 2 2 3 2" xfId="10404"/>
    <cellStyle name="Normal 12 2 2 2 3 3" xfId="10405"/>
    <cellStyle name="Normal 12 2 2 2 4" xfId="10406"/>
    <cellStyle name="Normal 12 2 2 2 5" xfId="10407"/>
    <cellStyle name="Normal 12 2 2 3" xfId="10408"/>
    <cellStyle name="Normal 12 2 2 3 2" xfId="10409"/>
    <cellStyle name="Normal 12 2 2 3 3" xfId="10410"/>
    <cellStyle name="Normal 12 2 2 4" xfId="10411"/>
    <cellStyle name="Normal 12 2 2 5" xfId="10412"/>
    <cellStyle name="Normal 12 2 3" xfId="10413"/>
    <cellStyle name="Normal 12 2 3 2" xfId="10414"/>
    <cellStyle name="Normal 12 2 3 2 2" xfId="10415"/>
    <cellStyle name="Normal 12 2 3 2 3" xfId="10416"/>
    <cellStyle name="Normal 12 2 3 3" xfId="10417"/>
    <cellStyle name="Normal 12 2 3 4" xfId="10418"/>
    <cellStyle name="Normal 12 3" xfId="10419"/>
    <cellStyle name="Normal 12 3 2" xfId="10420"/>
    <cellStyle name="Normal 12 3 2 2" xfId="10421"/>
    <cellStyle name="Normal 12 3 2 2 2" xfId="10422"/>
    <cellStyle name="Normal 12 3 2 2 3" xfId="10423"/>
    <cellStyle name="Normal 12 3 2 3" xfId="10424"/>
    <cellStyle name="Normal 12 3 2 4" xfId="10425"/>
    <cellStyle name="Normal 12 3 3" xfId="10426"/>
    <cellStyle name="Normal 12 3 3 2" xfId="10427"/>
    <cellStyle name="Normal 12 3 3 2 2" xfId="10428"/>
    <cellStyle name="Normal 12 3 3 2 3" xfId="10429"/>
    <cellStyle name="Normal 12 3 3 3" xfId="10430"/>
    <cellStyle name="Normal 12 3 3 4" xfId="10431"/>
    <cellStyle name="Normal 12 3 4" xfId="10432"/>
    <cellStyle name="Normal 12 3 4 2" xfId="10433"/>
    <cellStyle name="Normal 12 3 4 3" xfId="10434"/>
    <cellStyle name="Normal 12 3 5" xfId="10435"/>
    <cellStyle name="Normal 12 3 6" xfId="10436"/>
    <cellStyle name="Normal 12 4" xfId="10437"/>
    <cellStyle name="Normal 12 4 2" xfId="10438"/>
    <cellStyle name="Normal 12 4 2 2" xfId="10439"/>
    <cellStyle name="Normal 12 4 2 2 2" xfId="10440"/>
    <cellStyle name="Normal 12 4 2 2 3" xfId="10441"/>
    <cellStyle name="Normal 12 4 2 3" xfId="10442"/>
    <cellStyle name="Normal 12 4 2 4" xfId="10443"/>
    <cellStyle name="Normal 12 4 3" xfId="10444"/>
    <cellStyle name="Normal 12 4 3 2" xfId="10445"/>
    <cellStyle name="Normal 12 4 3 2 2" xfId="10446"/>
    <cellStyle name="Normal 12 4 3 2 3" xfId="10447"/>
    <cellStyle name="Normal 12 4 3 3" xfId="10448"/>
    <cellStyle name="Normal 12 4 3 4" xfId="10449"/>
    <cellStyle name="Normal 12 4 4" xfId="10450"/>
    <cellStyle name="Normal 12 4 4 2" xfId="10451"/>
    <cellStyle name="Normal 12 4 4 3" xfId="10452"/>
    <cellStyle name="Normal 12 4 5" xfId="10453"/>
    <cellStyle name="Normal 12 4 6" xfId="10454"/>
    <cellStyle name="Normal 12 5" xfId="10455"/>
    <cellStyle name="Normal 12 6" xfId="10456"/>
    <cellStyle name="Normal 12 6 2" xfId="10457"/>
    <cellStyle name="Normal 12 6 2 2" xfId="10458"/>
    <cellStyle name="Normal 12 6 2 3" xfId="10459"/>
    <cellStyle name="Normal 12 6 3" xfId="10460"/>
    <cellStyle name="Normal 12 6 4" xfId="10461"/>
    <cellStyle name="Normal 12 7" xfId="10462"/>
    <cellStyle name="Normal 12 7 2" xfId="10463"/>
    <cellStyle name="Normal 12 7 2 2" xfId="10464"/>
    <cellStyle name="Normal 12 7 2 3" xfId="10465"/>
    <cellStyle name="Normal 12 7 3" xfId="10466"/>
    <cellStyle name="Normal 12 7 4" xfId="10467"/>
    <cellStyle name="Normal 12 8" xfId="10468"/>
    <cellStyle name="Normal 12 9" xfId="10469"/>
    <cellStyle name="Normal 12_MIS Dec 08 PHP" xfId="10470"/>
    <cellStyle name="Normal 120" xfId="10471"/>
    <cellStyle name="Normal 121" xfId="10472"/>
    <cellStyle name="Normal 122" xfId="10473"/>
    <cellStyle name="Normal 123" xfId="10474"/>
    <cellStyle name="Normal 124" xfId="10475"/>
    <cellStyle name="Normal 125" xfId="10476"/>
    <cellStyle name="Normal 126" xfId="10477"/>
    <cellStyle name="Normal 127" xfId="10478"/>
    <cellStyle name="Normal 128" xfId="10479"/>
    <cellStyle name="Normal 128 2" xfId="10480"/>
    <cellStyle name="Normal 129" xfId="10481"/>
    <cellStyle name="Normal 13" xfId="10482"/>
    <cellStyle name="Normal 13 10" xfId="10483"/>
    <cellStyle name="Normal 13 11" xfId="10484"/>
    <cellStyle name="Normal 13 12" xfId="10485"/>
    <cellStyle name="Normal 13 13" xfId="10486"/>
    <cellStyle name="Normal 13 14" xfId="10487"/>
    <cellStyle name="Normal 13 15" xfId="10488"/>
    <cellStyle name="Normal 13 16" xfId="10489"/>
    <cellStyle name="Normal 13 17" xfId="10490"/>
    <cellStyle name="Normal 13 18" xfId="10491"/>
    <cellStyle name="Normal 13 2" xfId="10492"/>
    <cellStyle name="Normal 13 3" xfId="10493"/>
    <cellStyle name="Normal 13 3 2" xfId="10494"/>
    <cellStyle name="Normal 13 3 2 2" xfId="10495"/>
    <cellStyle name="Normal 13 3 2 2 2" xfId="10496"/>
    <cellStyle name="Normal 13 3 2 2 2 2" xfId="10497"/>
    <cellStyle name="Normal 13 3 2 2 2 2 2" xfId="10498"/>
    <cellStyle name="Normal 13 3 2 2 2 2 2 2" xfId="10499"/>
    <cellStyle name="Normal 13 3 2 2 2 2 2 3" xfId="10500"/>
    <cellStyle name="Normal 13 3 2 2 2 2 3" xfId="10501"/>
    <cellStyle name="Normal 13 3 2 2 2 2 4" xfId="10502"/>
    <cellStyle name="Normal 13 3 2 2 2 3" xfId="10503"/>
    <cellStyle name="Normal 13 3 2 2 2 3 2" xfId="10504"/>
    <cellStyle name="Normal 13 3 2 2 2 3 3" xfId="10505"/>
    <cellStyle name="Normal 13 3 2 2 2 4" xfId="10506"/>
    <cellStyle name="Normal 13 3 2 2 2 5" xfId="10507"/>
    <cellStyle name="Normal 13 3 2 2 3" xfId="10508"/>
    <cellStyle name="Normal 13 3 2 2 3 2" xfId="10509"/>
    <cellStyle name="Normal 13 3 2 2 3 3" xfId="10510"/>
    <cellStyle name="Normal 13 3 2 2 4" xfId="10511"/>
    <cellStyle name="Normal 13 3 2 2 5" xfId="10512"/>
    <cellStyle name="Normal 13 3 2 3" xfId="10513"/>
    <cellStyle name="Normal 13 3 2 3 2" xfId="10514"/>
    <cellStyle name="Normal 13 3 2 3 3" xfId="10515"/>
    <cellStyle name="Normal 13 3 2 4" xfId="10516"/>
    <cellStyle name="Normal 13 3 2 5" xfId="10517"/>
    <cellStyle name="Normal 13 3 3" xfId="10518"/>
    <cellStyle name="Normal 13 3 3 2" xfId="10519"/>
    <cellStyle name="Normal 13 3 3 3" xfId="10520"/>
    <cellStyle name="Normal 13 3 4" xfId="10521"/>
    <cellStyle name="Normal 13 3 5" xfId="10522"/>
    <cellStyle name="Normal 13 4" xfId="10523"/>
    <cellStyle name="Normal 13 4 2" xfId="10524"/>
    <cellStyle name="Normal 13 4 2 2" xfId="10525"/>
    <cellStyle name="Normal 13 4 2 3" xfId="10526"/>
    <cellStyle name="Normal 13 4 3" xfId="10527"/>
    <cellStyle name="Normal 13 4 4" xfId="10528"/>
    <cellStyle name="Normal 13 5" xfId="10529"/>
    <cellStyle name="Normal 13 6" xfId="10530"/>
    <cellStyle name="Normal 13 7" xfId="10531"/>
    <cellStyle name="Normal 13 8" xfId="10532"/>
    <cellStyle name="Normal 13 9" xfId="10533"/>
    <cellStyle name="Normal 13_Rev BS Dhamm2010-11_Rev" xfId="10534"/>
    <cellStyle name="Normal 130" xfId="10535"/>
    <cellStyle name="Normal 131" xfId="10536"/>
    <cellStyle name="Normal 131 2" xfId="10537"/>
    <cellStyle name="Normal 131 2 2" xfId="10538"/>
    <cellStyle name="Normal 131 2 3" xfId="10539"/>
    <cellStyle name="Normal 131 3" xfId="10540"/>
    <cellStyle name="Normal 131 4" xfId="10541"/>
    <cellStyle name="Normal 132" xfId="10542"/>
    <cellStyle name="Normal 132 2" xfId="10543"/>
    <cellStyle name="Normal 132 3" xfId="10544"/>
    <cellStyle name="Normal 133" xfId="10545"/>
    <cellStyle name="Normal 133 2" xfId="10546"/>
    <cellStyle name="Normal 134" xfId="10547"/>
    <cellStyle name="Normal 134 2" xfId="10548"/>
    <cellStyle name="Normal 135" xfId="10549"/>
    <cellStyle name="Normal 136" xfId="10550"/>
    <cellStyle name="Normal 137" xfId="10551"/>
    <cellStyle name="Normal 138" xfId="10552"/>
    <cellStyle name="Normal 139" xfId="10553"/>
    <cellStyle name="Normal 14" xfId="10554"/>
    <cellStyle name="Normal 14 10" xfId="10555"/>
    <cellStyle name="Normal 14 11" xfId="10556"/>
    <cellStyle name="Normal 14 12" xfId="10557"/>
    <cellStyle name="Normal 14 13" xfId="10558"/>
    <cellStyle name="Normal 14 14" xfId="10559"/>
    <cellStyle name="Normal 14 15" xfId="10560"/>
    <cellStyle name="Normal 14 16" xfId="10561"/>
    <cellStyle name="Normal 14 17" xfId="10562"/>
    <cellStyle name="Normal 14 18" xfId="10563"/>
    <cellStyle name="Normal 14 2" xfId="10564"/>
    <cellStyle name="Normal 14 2 10" xfId="10565"/>
    <cellStyle name="Normal 14 2 11" xfId="10566"/>
    <cellStyle name="Normal 14 2 2" xfId="10567"/>
    <cellStyle name="Normal 14 2 2 2" xfId="10568"/>
    <cellStyle name="Normal 14 2 2 2 2" xfId="10569"/>
    <cellStyle name="Normal 14 2 2 2 2 2" xfId="10570"/>
    <cellStyle name="Normal 14 2 2 2 2 2 2" xfId="10571"/>
    <cellStyle name="Normal 14 2 2 2 2 2 3" xfId="10572"/>
    <cellStyle name="Normal 14 2 2 2 2 3" xfId="10573"/>
    <cellStyle name="Normal 14 2 2 2 2 4" xfId="10574"/>
    <cellStyle name="Normal 14 2 2 2 3" xfId="10575"/>
    <cellStyle name="Normal 14 2 2 2 3 2" xfId="10576"/>
    <cellStyle name="Normal 14 2 2 2 3 2 2" xfId="10577"/>
    <cellStyle name="Normal 14 2 2 2 3 2 3" xfId="10578"/>
    <cellStyle name="Normal 14 2 2 2 3 3" xfId="10579"/>
    <cellStyle name="Normal 14 2 2 2 3 4" xfId="10580"/>
    <cellStyle name="Normal 14 2 2 2 4" xfId="10581"/>
    <cellStyle name="Normal 14 2 2 2 4 2" xfId="10582"/>
    <cellStyle name="Normal 14 2 2 2 4 3" xfId="10583"/>
    <cellStyle name="Normal 14 2 2 2 5" xfId="10584"/>
    <cellStyle name="Normal 14 2 2 2 6" xfId="10585"/>
    <cellStyle name="Normal 14 2 2 3" xfId="10586"/>
    <cellStyle name="Normal 14 2 2 3 2" xfId="10587"/>
    <cellStyle name="Normal 14 2 2 3 2 2" xfId="10588"/>
    <cellStyle name="Normal 14 2 2 3 2 2 2" xfId="10589"/>
    <cellStyle name="Normal 14 2 2 3 2 2 3" xfId="10590"/>
    <cellStyle name="Normal 14 2 2 3 2 3" xfId="10591"/>
    <cellStyle name="Normal 14 2 2 3 2 4" xfId="10592"/>
    <cellStyle name="Normal 14 2 2 3 3" xfId="10593"/>
    <cellStyle name="Normal 14 2 2 3 3 2" xfId="10594"/>
    <cellStyle name="Normal 14 2 2 3 3 2 2" xfId="10595"/>
    <cellStyle name="Normal 14 2 2 3 3 2 3" xfId="10596"/>
    <cellStyle name="Normal 14 2 2 3 3 3" xfId="10597"/>
    <cellStyle name="Normal 14 2 2 3 3 4" xfId="10598"/>
    <cellStyle name="Normal 14 2 2 3 4" xfId="10599"/>
    <cellStyle name="Normal 14 2 2 3 4 2" xfId="10600"/>
    <cellStyle name="Normal 14 2 2 3 4 3" xfId="10601"/>
    <cellStyle name="Normal 14 2 2 3 5" xfId="10602"/>
    <cellStyle name="Normal 14 2 2 3 6" xfId="10603"/>
    <cellStyle name="Normal 14 2 2 4" xfId="10604"/>
    <cellStyle name="Normal 14 2 2 5" xfId="10605"/>
    <cellStyle name="Normal 14 2 2 5 2" xfId="10606"/>
    <cellStyle name="Normal 14 2 2 5 2 2" xfId="10607"/>
    <cellStyle name="Normal 14 2 2 5 2 3" xfId="10608"/>
    <cellStyle name="Normal 14 2 2 5 3" xfId="10609"/>
    <cellStyle name="Normal 14 2 2 5 4" xfId="10610"/>
    <cellStyle name="Normal 14 2 2 6" xfId="10611"/>
    <cellStyle name="Normal 14 2 2 6 2" xfId="10612"/>
    <cellStyle name="Normal 14 2 2 6 2 2" xfId="10613"/>
    <cellStyle name="Normal 14 2 2 6 2 3" xfId="10614"/>
    <cellStyle name="Normal 14 2 2 6 3" xfId="10615"/>
    <cellStyle name="Normal 14 2 2 6 4" xfId="10616"/>
    <cellStyle name="Normal 14 2 2 7" xfId="10617"/>
    <cellStyle name="Normal 14 2 2 7 2" xfId="10618"/>
    <cellStyle name="Normal 14 2 2 7 3" xfId="10619"/>
    <cellStyle name="Normal 14 2 2 8" xfId="10620"/>
    <cellStyle name="Normal 14 2 2 9" xfId="10621"/>
    <cellStyle name="Normal 14 2 3" xfId="10622"/>
    <cellStyle name="Normal 14 2 3 2" xfId="10623"/>
    <cellStyle name="Normal 14 2 3 2 2" xfId="10624"/>
    <cellStyle name="Normal 14 2 3 2 2 2" xfId="10625"/>
    <cellStyle name="Normal 14 2 3 2 2 3" xfId="10626"/>
    <cellStyle name="Normal 14 2 3 2 3" xfId="10627"/>
    <cellStyle name="Normal 14 2 3 2 4" xfId="10628"/>
    <cellStyle name="Normal 14 2 3 3" xfId="10629"/>
    <cellStyle name="Normal 14 2 3 3 2" xfId="10630"/>
    <cellStyle name="Normal 14 2 3 3 2 2" xfId="10631"/>
    <cellStyle name="Normal 14 2 3 3 2 3" xfId="10632"/>
    <cellStyle name="Normal 14 2 3 3 3" xfId="10633"/>
    <cellStyle name="Normal 14 2 3 3 4" xfId="10634"/>
    <cellStyle name="Normal 14 2 3 4" xfId="10635"/>
    <cellStyle name="Normal 14 2 3 4 2" xfId="10636"/>
    <cellStyle name="Normal 14 2 3 4 3" xfId="10637"/>
    <cellStyle name="Normal 14 2 3 5" xfId="10638"/>
    <cellStyle name="Normal 14 2 3 6" xfId="10639"/>
    <cellStyle name="Normal 14 2 4" xfId="10640"/>
    <cellStyle name="Normal 14 2 4 2" xfId="10641"/>
    <cellStyle name="Normal 14 2 4 2 2" xfId="10642"/>
    <cellStyle name="Normal 14 2 4 2 2 2" xfId="10643"/>
    <cellStyle name="Normal 14 2 4 2 2 3" xfId="10644"/>
    <cellStyle name="Normal 14 2 4 2 3" xfId="10645"/>
    <cellStyle name="Normal 14 2 4 2 4" xfId="10646"/>
    <cellStyle name="Normal 14 2 4 3" xfId="10647"/>
    <cellStyle name="Normal 14 2 4 3 2" xfId="10648"/>
    <cellStyle name="Normal 14 2 4 3 2 2" xfId="10649"/>
    <cellStyle name="Normal 14 2 4 3 2 3" xfId="10650"/>
    <cellStyle name="Normal 14 2 4 3 3" xfId="10651"/>
    <cellStyle name="Normal 14 2 4 3 4" xfId="10652"/>
    <cellStyle name="Normal 14 2 4 4" xfId="10653"/>
    <cellStyle name="Normal 14 2 4 4 2" xfId="10654"/>
    <cellStyle name="Normal 14 2 4 4 3" xfId="10655"/>
    <cellStyle name="Normal 14 2 4 5" xfId="10656"/>
    <cellStyle name="Normal 14 2 4 6" xfId="10657"/>
    <cellStyle name="Normal 14 2 5" xfId="10658"/>
    <cellStyle name="Normal 14 2 5 2" xfId="10659"/>
    <cellStyle name="Normal 14 2 5 2 2" xfId="10660"/>
    <cellStyle name="Normal 14 2 5 2 2 2" xfId="10661"/>
    <cellStyle name="Normal 14 2 5 2 2 3" xfId="10662"/>
    <cellStyle name="Normal 14 2 5 2 3" xfId="10663"/>
    <cellStyle name="Normal 14 2 5 2 4" xfId="10664"/>
    <cellStyle name="Normal 14 2 5 3" xfId="10665"/>
    <cellStyle name="Normal 14 2 5 3 2" xfId="10666"/>
    <cellStyle name="Normal 14 2 5 3 2 2" xfId="10667"/>
    <cellStyle name="Normal 14 2 5 3 2 3" xfId="10668"/>
    <cellStyle name="Normal 14 2 5 3 3" xfId="10669"/>
    <cellStyle name="Normal 14 2 5 3 4" xfId="10670"/>
    <cellStyle name="Normal 14 2 5 4" xfId="10671"/>
    <cellStyle name="Normal 14 2 5 4 2" xfId="10672"/>
    <cellStyle name="Normal 14 2 5 4 3" xfId="10673"/>
    <cellStyle name="Normal 14 2 5 5" xfId="10674"/>
    <cellStyle name="Normal 14 2 5 6" xfId="10675"/>
    <cellStyle name="Normal 14 2 6" xfId="10676"/>
    <cellStyle name="Normal 14 2 7" xfId="10677"/>
    <cellStyle name="Normal 14 2 7 2" xfId="10678"/>
    <cellStyle name="Normal 14 2 7 2 2" xfId="10679"/>
    <cellStyle name="Normal 14 2 7 2 3" xfId="10680"/>
    <cellStyle name="Normal 14 2 7 3" xfId="10681"/>
    <cellStyle name="Normal 14 2 7 4" xfId="10682"/>
    <cellStyle name="Normal 14 2 8" xfId="10683"/>
    <cellStyle name="Normal 14 2 8 2" xfId="10684"/>
    <cellStyle name="Normal 14 2 8 2 2" xfId="10685"/>
    <cellStyle name="Normal 14 2 8 2 3" xfId="10686"/>
    <cellStyle name="Normal 14 2 8 3" xfId="10687"/>
    <cellStyle name="Normal 14 2 8 4" xfId="10688"/>
    <cellStyle name="Normal 14 2 9" xfId="10689"/>
    <cellStyle name="Normal 14 2 9 2" xfId="10690"/>
    <cellStyle name="Normal 14 2 9 3" xfId="10691"/>
    <cellStyle name="Normal 14 3" xfId="10692"/>
    <cellStyle name="Normal 14 3 2" xfId="10693"/>
    <cellStyle name="Normal 14 3 2 2" xfId="10694"/>
    <cellStyle name="Normal 14 3 2 2 2" xfId="10695"/>
    <cellStyle name="Normal 14 3 2 2 2 2" xfId="10696"/>
    <cellStyle name="Normal 14 3 2 2 2 3" xfId="10697"/>
    <cellStyle name="Normal 14 3 2 2 3" xfId="10698"/>
    <cellStyle name="Normal 14 3 2 2 4" xfId="10699"/>
    <cellStyle name="Normal 14 3 2 3" xfId="10700"/>
    <cellStyle name="Normal 14 3 2 3 2" xfId="10701"/>
    <cellStyle name="Normal 14 3 2 3 2 2" xfId="10702"/>
    <cellStyle name="Normal 14 3 2 3 2 3" xfId="10703"/>
    <cellStyle name="Normal 14 3 2 3 3" xfId="10704"/>
    <cellStyle name="Normal 14 3 2 3 4" xfId="10705"/>
    <cellStyle name="Normal 14 3 2 4" xfId="10706"/>
    <cellStyle name="Normal 14 3 2 4 2" xfId="10707"/>
    <cellStyle name="Normal 14 3 2 4 3" xfId="10708"/>
    <cellStyle name="Normal 14 3 2 5" xfId="10709"/>
    <cellStyle name="Normal 14 3 2 6" xfId="10710"/>
    <cellStyle name="Normal 14 3 3" xfId="10711"/>
    <cellStyle name="Normal 14 3 3 2" xfId="10712"/>
    <cellStyle name="Normal 14 3 3 2 2" xfId="10713"/>
    <cellStyle name="Normal 14 3 3 2 2 2" xfId="10714"/>
    <cellStyle name="Normal 14 3 3 2 2 3" xfId="10715"/>
    <cellStyle name="Normal 14 3 3 2 3" xfId="10716"/>
    <cellStyle name="Normal 14 3 3 2 4" xfId="10717"/>
    <cellStyle name="Normal 14 3 3 3" xfId="10718"/>
    <cellStyle name="Normal 14 3 3 3 2" xfId="10719"/>
    <cellStyle name="Normal 14 3 3 3 2 2" xfId="10720"/>
    <cellStyle name="Normal 14 3 3 3 2 3" xfId="10721"/>
    <cellStyle name="Normal 14 3 3 3 3" xfId="10722"/>
    <cellStyle name="Normal 14 3 3 3 4" xfId="10723"/>
    <cellStyle name="Normal 14 3 3 4" xfId="10724"/>
    <cellStyle name="Normal 14 3 3 4 2" xfId="10725"/>
    <cellStyle name="Normal 14 3 3 4 3" xfId="10726"/>
    <cellStyle name="Normal 14 3 3 5" xfId="10727"/>
    <cellStyle name="Normal 14 3 3 6" xfId="10728"/>
    <cellStyle name="Normal 14 3 4" xfId="10729"/>
    <cellStyle name="Normal 14 3 5" xfId="10730"/>
    <cellStyle name="Normal 14 3 5 2" xfId="10731"/>
    <cellStyle name="Normal 14 3 5 2 2" xfId="10732"/>
    <cellStyle name="Normal 14 3 5 2 3" xfId="10733"/>
    <cellStyle name="Normal 14 3 5 3" xfId="10734"/>
    <cellStyle name="Normal 14 3 5 4" xfId="10735"/>
    <cellStyle name="Normal 14 3 6" xfId="10736"/>
    <cellStyle name="Normal 14 3 6 2" xfId="10737"/>
    <cellStyle name="Normal 14 3 6 2 2" xfId="10738"/>
    <cellStyle name="Normal 14 3 6 2 3" xfId="10739"/>
    <cellStyle name="Normal 14 3 6 3" xfId="10740"/>
    <cellStyle name="Normal 14 3 6 4" xfId="10741"/>
    <cellStyle name="Normal 14 3 7" xfId="10742"/>
    <cellStyle name="Normal 14 3 7 2" xfId="10743"/>
    <cellStyle name="Normal 14 3 7 3" xfId="10744"/>
    <cellStyle name="Normal 14 3 8" xfId="10745"/>
    <cellStyle name="Normal 14 3 9" xfId="10746"/>
    <cellStyle name="Normal 14 4" xfId="10747"/>
    <cellStyle name="Normal 14 4 2" xfId="10748"/>
    <cellStyle name="Normal 14 4 2 2" xfId="10749"/>
    <cellStyle name="Normal 14 4 2 2 2" xfId="10750"/>
    <cellStyle name="Normal 14 4 2 2 3" xfId="10751"/>
    <cellStyle name="Normal 14 4 2 3" xfId="10752"/>
    <cellStyle name="Normal 14 4 2 4" xfId="10753"/>
    <cellStyle name="Normal 14 4 3" xfId="10754"/>
    <cellStyle name="Normal 14 4 3 2" xfId="10755"/>
    <cellStyle name="Normal 14 4 3 2 2" xfId="10756"/>
    <cellStyle name="Normal 14 4 3 2 3" xfId="10757"/>
    <cellStyle name="Normal 14 4 3 3" xfId="10758"/>
    <cellStyle name="Normal 14 4 3 4" xfId="10759"/>
    <cellStyle name="Normal 14 4 4" xfId="10760"/>
    <cellStyle name="Normal 14 4 4 2" xfId="10761"/>
    <cellStyle name="Normal 14 4 4 3" xfId="10762"/>
    <cellStyle name="Normal 14 4 5" xfId="10763"/>
    <cellStyle name="Normal 14 4 6" xfId="10764"/>
    <cellStyle name="Normal 14 5" xfId="10765"/>
    <cellStyle name="Normal 14 5 2" xfId="10766"/>
    <cellStyle name="Normal 14 5 2 2" xfId="10767"/>
    <cellStyle name="Normal 14 5 2 2 2" xfId="10768"/>
    <cellStyle name="Normal 14 5 2 2 3" xfId="10769"/>
    <cellStyle name="Normal 14 5 2 3" xfId="10770"/>
    <cellStyle name="Normal 14 5 2 4" xfId="10771"/>
    <cellStyle name="Normal 14 5 3" xfId="10772"/>
    <cellStyle name="Normal 14 5 3 2" xfId="10773"/>
    <cellStyle name="Normal 14 5 3 2 2" xfId="10774"/>
    <cellStyle name="Normal 14 5 3 2 3" xfId="10775"/>
    <cellStyle name="Normal 14 5 3 3" xfId="10776"/>
    <cellStyle name="Normal 14 5 3 4" xfId="10777"/>
    <cellStyle name="Normal 14 5 4" xfId="10778"/>
    <cellStyle name="Normal 14 5 4 2" xfId="10779"/>
    <cellStyle name="Normal 14 5 4 3" xfId="10780"/>
    <cellStyle name="Normal 14 5 5" xfId="10781"/>
    <cellStyle name="Normal 14 5 6" xfId="10782"/>
    <cellStyle name="Normal 14 6" xfId="10783"/>
    <cellStyle name="Normal 14 6 2" xfId="10784"/>
    <cellStyle name="Normal 14 6 2 2" xfId="10785"/>
    <cellStyle name="Normal 14 6 2 2 2" xfId="10786"/>
    <cellStyle name="Normal 14 6 2 2 3" xfId="10787"/>
    <cellStyle name="Normal 14 6 2 3" xfId="10788"/>
    <cellStyle name="Normal 14 6 2 4" xfId="10789"/>
    <cellStyle name="Normal 14 6 3" xfId="10790"/>
    <cellStyle name="Normal 14 6 3 2" xfId="10791"/>
    <cellStyle name="Normal 14 6 3 2 2" xfId="10792"/>
    <cellStyle name="Normal 14 6 3 2 3" xfId="10793"/>
    <cellStyle name="Normal 14 6 3 3" xfId="10794"/>
    <cellStyle name="Normal 14 6 3 4" xfId="10795"/>
    <cellStyle name="Normal 14 6 4" xfId="10796"/>
    <cellStyle name="Normal 14 6 4 2" xfId="10797"/>
    <cellStyle name="Normal 14 6 4 3" xfId="10798"/>
    <cellStyle name="Normal 14 6 5" xfId="10799"/>
    <cellStyle name="Normal 14 6 6" xfId="10800"/>
    <cellStyle name="Normal 14 7" xfId="10801"/>
    <cellStyle name="Normal 14 8" xfId="10802"/>
    <cellStyle name="Normal 14 8 2" xfId="10803"/>
    <cellStyle name="Normal 14 8 2 2" xfId="10804"/>
    <cellStyle name="Normal 14 8 2 3" xfId="10805"/>
    <cellStyle name="Normal 14 8 3" xfId="10806"/>
    <cellStyle name="Normal 14 8 4" xfId="10807"/>
    <cellStyle name="Normal 14 9" xfId="10808"/>
    <cellStyle name="Normal 14 9 2" xfId="10809"/>
    <cellStyle name="Normal 14 9 2 2" xfId="10810"/>
    <cellStyle name="Normal 14 9 2 3" xfId="10811"/>
    <cellStyle name="Normal 14 9 3" xfId="10812"/>
    <cellStyle name="Normal 14 9 4" xfId="10813"/>
    <cellStyle name="Normal 14_Rev BS Dhamm2010-11_Rev" xfId="10814"/>
    <cellStyle name="Normal 140" xfId="10815"/>
    <cellStyle name="Normal 140 2" xfId="10816"/>
    <cellStyle name="Normal 141" xfId="10817"/>
    <cellStyle name="Normal 142" xfId="10818"/>
    <cellStyle name="Normal 143" xfId="10819"/>
    <cellStyle name="Normal 144" xfId="10820"/>
    <cellStyle name="Normal 145" xfId="10821"/>
    <cellStyle name="Normal 146" xfId="10822"/>
    <cellStyle name="Normal 147" xfId="10823"/>
    <cellStyle name="Normal 148" xfId="10824"/>
    <cellStyle name="Normal 149" xfId="10825"/>
    <cellStyle name="Normal 15" xfId="10826"/>
    <cellStyle name="Normal 15 10" xfId="10827"/>
    <cellStyle name="Normal 15 11" xfId="10828"/>
    <cellStyle name="Normal 15 12" xfId="10829"/>
    <cellStyle name="Normal 15 13" xfId="10830"/>
    <cellStyle name="Normal 15 14" xfId="10831"/>
    <cellStyle name="Normal 15 15" xfId="10832"/>
    <cellStyle name="Normal 15 16" xfId="10833"/>
    <cellStyle name="Normal 15 17" xfId="10834"/>
    <cellStyle name="Normal 15 18" xfId="10835"/>
    <cellStyle name="Normal 15 2" xfId="10836"/>
    <cellStyle name="Normal 15 2 2" xfId="10837"/>
    <cellStyle name="Normal 15 2 2 2" xfId="10838"/>
    <cellStyle name="Normal 15 2 2 2 2" xfId="10839"/>
    <cellStyle name="Normal 15 2 2 2 2 2" xfId="10840"/>
    <cellStyle name="Normal 15 2 2 2 2 2 2" xfId="10841"/>
    <cellStyle name="Normal 15 2 2 2 2 2 3" xfId="10842"/>
    <cellStyle name="Normal 15 2 2 2 2 3" xfId="10843"/>
    <cellStyle name="Normal 15 2 2 2 2 4" xfId="10844"/>
    <cellStyle name="Normal 15 2 2 2 3" xfId="10845"/>
    <cellStyle name="Normal 15 2 2 2 3 2" xfId="10846"/>
    <cellStyle name="Normal 15 2 2 2 3 2 2" xfId="10847"/>
    <cellStyle name="Normal 15 2 2 2 3 2 3" xfId="10848"/>
    <cellStyle name="Normal 15 2 2 2 3 3" xfId="10849"/>
    <cellStyle name="Normal 15 2 2 2 3 4" xfId="10850"/>
    <cellStyle name="Normal 15 2 2 2 4" xfId="10851"/>
    <cellStyle name="Normal 15 2 2 2 4 2" xfId="10852"/>
    <cellStyle name="Normal 15 2 2 2 4 3" xfId="10853"/>
    <cellStyle name="Normal 15 2 2 2 5" xfId="10854"/>
    <cellStyle name="Normal 15 2 2 2 6" xfId="10855"/>
    <cellStyle name="Normal 15 2 2 3" xfId="10856"/>
    <cellStyle name="Normal 15 2 2 3 2" xfId="10857"/>
    <cellStyle name="Normal 15 2 2 3 2 2" xfId="10858"/>
    <cellStyle name="Normal 15 2 2 3 2 2 2" xfId="10859"/>
    <cellStyle name="Normal 15 2 2 3 2 2 3" xfId="10860"/>
    <cellStyle name="Normal 15 2 2 3 2 3" xfId="10861"/>
    <cellStyle name="Normal 15 2 2 3 2 4" xfId="10862"/>
    <cellStyle name="Normal 15 2 2 3 3" xfId="10863"/>
    <cellStyle name="Normal 15 2 2 3 3 2" xfId="10864"/>
    <cellStyle name="Normal 15 2 2 3 3 2 2" xfId="10865"/>
    <cellStyle name="Normal 15 2 2 3 3 2 3" xfId="10866"/>
    <cellStyle name="Normal 15 2 2 3 3 3" xfId="10867"/>
    <cellStyle name="Normal 15 2 2 3 3 4" xfId="10868"/>
    <cellStyle name="Normal 15 2 2 3 4" xfId="10869"/>
    <cellStyle name="Normal 15 2 2 3 4 2" xfId="10870"/>
    <cellStyle name="Normal 15 2 2 3 4 3" xfId="10871"/>
    <cellStyle name="Normal 15 2 2 3 5" xfId="10872"/>
    <cellStyle name="Normal 15 2 2 3 6" xfId="10873"/>
    <cellStyle name="Normal 15 2 2 4" xfId="10874"/>
    <cellStyle name="Normal 15 2 2 5" xfId="10875"/>
    <cellStyle name="Normal 15 2 2 5 2" xfId="10876"/>
    <cellStyle name="Normal 15 2 2 5 2 2" xfId="10877"/>
    <cellStyle name="Normal 15 2 2 5 2 3" xfId="10878"/>
    <cellStyle name="Normal 15 2 2 5 3" xfId="10879"/>
    <cellStyle name="Normal 15 2 2 5 4" xfId="10880"/>
    <cellStyle name="Normal 15 2 2 6" xfId="10881"/>
    <cellStyle name="Normal 15 2 2 6 2" xfId="10882"/>
    <cellStyle name="Normal 15 2 2 6 2 2" xfId="10883"/>
    <cellStyle name="Normal 15 2 2 6 2 3" xfId="10884"/>
    <cellStyle name="Normal 15 2 2 6 3" xfId="10885"/>
    <cellStyle name="Normal 15 2 2 6 4" xfId="10886"/>
    <cellStyle name="Normal 15 2 2 7" xfId="10887"/>
    <cellStyle name="Normal 15 2 2 7 2" xfId="10888"/>
    <cellStyle name="Normal 15 2 2 7 3" xfId="10889"/>
    <cellStyle name="Normal 15 2 2 8" xfId="10890"/>
    <cellStyle name="Normal 15 2 2 9" xfId="10891"/>
    <cellStyle name="Normal 15 2 3" xfId="10892"/>
    <cellStyle name="Normal 15 2 3 10" xfId="10893"/>
    <cellStyle name="Normal 15 2 3 2" xfId="10894"/>
    <cellStyle name="Normal 15 2 3 2 2" xfId="10895"/>
    <cellStyle name="Normal 15 2 3 2 2 2" xfId="10896"/>
    <cellStyle name="Normal 15 2 3 2 2 2 2" xfId="10897"/>
    <cellStyle name="Normal 15 2 3 2 2 2 3" xfId="10898"/>
    <cellStyle name="Normal 15 2 3 2 2 3" xfId="10899"/>
    <cellStyle name="Normal 15 2 3 2 2 4" xfId="10900"/>
    <cellStyle name="Normal 15 2 3 2 3" xfId="10901"/>
    <cellStyle name="Normal 15 2 3 2 3 2" xfId="10902"/>
    <cellStyle name="Normal 15 2 3 2 3 2 2" xfId="10903"/>
    <cellStyle name="Normal 15 2 3 2 3 2 3" xfId="10904"/>
    <cellStyle name="Normal 15 2 3 2 3 3" xfId="10905"/>
    <cellStyle name="Normal 15 2 3 2 3 4" xfId="10906"/>
    <cellStyle name="Normal 15 2 3 2 4" xfId="10907"/>
    <cellStyle name="Normal 15 2 3 2 4 2" xfId="10908"/>
    <cellStyle name="Normal 15 2 3 2 4 3" xfId="10909"/>
    <cellStyle name="Normal 15 2 3 2 5" xfId="10910"/>
    <cellStyle name="Normal 15 2 3 2 6" xfId="10911"/>
    <cellStyle name="Normal 15 2 3 3" xfId="10912"/>
    <cellStyle name="Normal 15 2 3 3 2" xfId="10913"/>
    <cellStyle name="Normal 15 2 3 3 2 2" xfId="10914"/>
    <cellStyle name="Normal 15 2 3 3 2 2 2" xfId="10915"/>
    <cellStyle name="Normal 15 2 3 3 2 2 3" xfId="10916"/>
    <cellStyle name="Normal 15 2 3 3 2 3" xfId="10917"/>
    <cellStyle name="Normal 15 2 3 3 2 4" xfId="10918"/>
    <cellStyle name="Normal 15 2 3 3 3" xfId="10919"/>
    <cellStyle name="Normal 15 2 3 3 3 2" xfId="10920"/>
    <cellStyle name="Normal 15 2 3 3 3 2 2" xfId="10921"/>
    <cellStyle name="Normal 15 2 3 3 3 2 3" xfId="10922"/>
    <cellStyle name="Normal 15 2 3 3 3 3" xfId="10923"/>
    <cellStyle name="Normal 15 2 3 3 3 4" xfId="10924"/>
    <cellStyle name="Normal 15 2 3 3 4" xfId="10925"/>
    <cellStyle name="Normal 15 2 3 3 4 2" xfId="10926"/>
    <cellStyle name="Normal 15 2 3 3 4 3" xfId="10927"/>
    <cellStyle name="Normal 15 2 3 3 5" xfId="10928"/>
    <cellStyle name="Normal 15 2 3 3 6" xfId="10929"/>
    <cellStyle name="Normal 15 2 3 4" xfId="10930"/>
    <cellStyle name="Normal 15 2 3 4 2" xfId="10931"/>
    <cellStyle name="Normal 15 2 3 4 2 2" xfId="10932"/>
    <cellStyle name="Normal 15 2 3 4 2 2 2" xfId="10933"/>
    <cellStyle name="Normal 15 2 3 4 2 2 3" xfId="10934"/>
    <cellStyle name="Normal 15 2 3 4 2 3" xfId="10935"/>
    <cellStyle name="Normal 15 2 3 4 2 4" xfId="10936"/>
    <cellStyle name="Normal 15 2 3 4 3" xfId="10937"/>
    <cellStyle name="Normal 15 2 3 4 3 2" xfId="10938"/>
    <cellStyle name="Normal 15 2 3 4 3 2 2" xfId="10939"/>
    <cellStyle name="Normal 15 2 3 4 3 2 3" xfId="10940"/>
    <cellStyle name="Normal 15 2 3 4 3 3" xfId="10941"/>
    <cellStyle name="Normal 15 2 3 4 3 4" xfId="10942"/>
    <cellStyle name="Normal 15 2 3 4 4" xfId="10943"/>
    <cellStyle name="Normal 15 2 3 4 4 2" xfId="10944"/>
    <cellStyle name="Normal 15 2 3 4 4 3" xfId="10945"/>
    <cellStyle name="Normal 15 2 3 4 5" xfId="10946"/>
    <cellStyle name="Normal 15 2 3 4 6" xfId="10947"/>
    <cellStyle name="Normal 15 2 3 5" xfId="10948"/>
    <cellStyle name="Normal 15 2 3 6" xfId="10949"/>
    <cellStyle name="Normal 15 2 3 6 2" xfId="10950"/>
    <cellStyle name="Normal 15 2 3 6 2 2" xfId="10951"/>
    <cellStyle name="Normal 15 2 3 6 2 3" xfId="10952"/>
    <cellStyle name="Normal 15 2 3 6 3" xfId="10953"/>
    <cellStyle name="Normal 15 2 3 6 4" xfId="10954"/>
    <cellStyle name="Normal 15 2 3 7" xfId="10955"/>
    <cellStyle name="Normal 15 2 3 7 2" xfId="10956"/>
    <cellStyle name="Normal 15 2 3 7 2 2" xfId="10957"/>
    <cellStyle name="Normal 15 2 3 7 2 3" xfId="10958"/>
    <cellStyle name="Normal 15 2 3 7 3" xfId="10959"/>
    <cellStyle name="Normal 15 2 3 7 4" xfId="10960"/>
    <cellStyle name="Normal 15 2 3 8" xfId="10961"/>
    <cellStyle name="Normal 15 2 3 8 2" xfId="10962"/>
    <cellStyle name="Normal 15 2 3 8 3" xfId="10963"/>
    <cellStyle name="Normal 15 2 3 9" xfId="10964"/>
    <cellStyle name="Normal 15 2 4" xfId="10965"/>
    <cellStyle name="Normal 15 2 4 2" xfId="10966"/>
    <cellStyle name="Normal 15 2 4 2 2" xfId="10967"/>
    <cellStyle name="Normal 15 2 4 2 2 2" xfId="10968"/>
    <cellStyle name="Normal 15 2 4 2 2 2 2" xfId="10969"/>
    <cellStyle name="Normal 15 2 4 2 2 2 3" xfId="10970"/>
    <cellStyle name="Normal 15 2 4 2 2 3" xfId="10971"/>
    <cellStyle name="Normal 15 2 4 2 2 4" xfId="10972"/>
    <cellStyle name="Normal 15 2 4 2 3" xfId="10973"/>
    <cellStyle name="Normal 15 2 4 2 3 2" xfId="10974"/>
    <cellStyle name="Normal 15 2 4 2 3 2 2" xfId="10975"/>
    <cellStyle name="Normal 15 2 4 2 3 2 3" xfId="10976"/>
    <cellStyle name="Normal 15 2 4 2 3 3" xfId="10977"/>
    <cellStyle name="Normal 15 2 4 2 3 4" xfId="10978"/>
    <cellStyle name="Normal 15 2 4 2 4" xfId="10979"/>
    <cellStyle name="Normal 15 2 4 2 4 2" xfId="10980"/>
    <cellStyle name="Normal 15 2 4 2 4 3" xfId="10981"/>
    <cellStyle name="Normal 15 2 4 2 5" xfId="10982"/>
    <cellStyle name="Normal 15 2 4 2 6" xfId="10983"/>
    <cellStyle name="Normal 15 2 4 3" xfId="10984"/>
    <cellStyle name="Normal 15 2 4 3 2" xfId="10985"/>
    <cellStyle name="Normal 15 2 4 3 2 2" xfId="10986"/>
    <cellStyle name="Normal 15 2 4 3 2 2 2" xfId="10987"/>
    <cellStyle name="Normal 15 2 4 3 2 2 3" xfId="10988"/>
    <cellStyle name="Normal 15 2 4 3 2 3" xfId="10989"/>
    <cellStyle name="Normal 15 2 4 3 2 4" xfId="10990"/>
    <cellStyle name="Normal 15 2 4 3 3" xfId="10991"/>
    <cellStyle name="Normal 15 2 4 3 3 2" xfId="10992"/>
    <cellStyle name="Normal 15 2 4 3 3 2 2" xfId="10993"/>
    <cellStyle name="Normal 15 2 4 3 3 2 3" xfId="10994"/>
    <cellStyle name="Normal 15 2 4 3 3 3" xfId="10995"/>
    <cellStyle name="Normal 15 2 4 3 3 4" xfId="10996"/>
    <cellStyle name="Normal 15 2 4 3 4" xfId="10997"/>
    <cellStyle name="Normal 15 2 4 3 4 2" xfId="10998"/>
    <cellStyle name="Normal 15 2 4 3 4 3" xfId="10999"/>
    <cellStyle name="Normal 15 2 4 3 5" xfId="11000"/>
    <cellStyle name="Normal 15 2 4 3 6" xfId="11001"/>
    <cellStyle name="Normal 15 2 4 4" xfId="11002"/>
    <cellStyle name="Normal 15 2 4 4 2" xfId="11003"/>
    <cellStyle name="Normal 15 2 4 4 2 2" xfId="11004"/>
    <cellStyle name="Normal 15 2 4 4 2 2 2" xfId="11005"/>
    <cellStyle name="Normal 15 2 4 4 2 2 3" xfId="11006"/>
    <cellStyle name="Normal 15 2 4 4 2 3" xfId="11007"/>
    <cellStyle name="Normal 15 2 4 4 2 4" xfId="11008"/>
    <cellStyle name="Normal 15 2 4 4 3" xfId="11009"/>
    <cellStyle name="Normal 15 2 4 4 3 2" xfId="11010"/>
    <cellStyle name="Normal 15 2 4 4 3 2 2" xfId="11011"/>
    <cellStyle name="Normal 15 2 4 4 3 2 3" xfId="11012"/>
    <cellStyle name="Normal 15 2 4 4 3 3" xfId="11013"/>
    <cellStyle name="Normal 15 2 4 4 3 4" xfId="11014"/>
    <cellStyle name="Normal 15 2 4 4 4" xfId="11015"/>
    <cellStyle name="Normal 15 2 4 4 4 2" xfId="11016"/>
    <cellStyle name="Normal 15 2 4 4 4 3" xfId="11017"/>
    <cellStyle name="Normal 15 2 4 4 5" xfId="11018"/>
    <cellStyle name="Normal 15 2 4 4 6" xfId="11019"/>
    <cellStyle name="Normal 15 2 4 5" xfId="11020"/>
    <cellStyle name="Normal 15 2 4 5 2" xfId="11021"/>
    <cellStyle name="Normal 15 2 4 5 2 2" xfId="11022"/>
    <cellStyle name="Normal 15 2 4 5 2 3" xfId="11023"/>
    <cellStyle name="Normal 15 2 4 5 3" xfId="11024"/>
    <cellStyle name="Normal 15 2 4 5 4" xfId="11025"/>
    <cellStyle name="Normal 15 2 4 6" xfId="11026"/>
    <cellStyle name="Normal 15 2 4 6 2" xfId="11027"/>
    <cellStyle name="Normal 15 2 4 6 2 2" xfId="11028"/>
    <cellStyle name="Normal 15 2 4 6 2 3" xfId="11029"/>
    <cellStyle name="Normal 15 2 4 6 3" xfId="11030"/>
    <cellStyle name="Normal 15 2 4 6 4" xfId="11031"/>
    <cellStyle name="Normal 15 2 4 7" xfId="11032"/>
    <cellStyle name="Normal 15 2 4 7 2" xfId="11033"/>
    <cellStyle name="Normal 15 2 4 7 3" xfId="11034"/>
    <cellStyle name="Normal 15 2 4 8" xfId="11035"/>
    <cellStyle name="Normal 15 2 4 9" xfId="11036"/>
    <cellStyle name="Normal 15 2 5" xfId="11037"/>
    <cellStyle name="Normal 15 2 5 2" xfId="11038"/>
    <cellStyle name="Normal 15 2 5 2 2" xfId="11039"/>
    <cellStyle name="Normal 15 2 5 2 2 2" xfId="11040"/>
    <cellStyle name="Normal 15 2 5 2 2 3" xfId="11041"/>
    <cellStyle name="Normal 15 2 5 2 3" xfId="11042"/>
    <cellStyle name="Normal 15 2 5 2 4" xfId="11043"/>
    <cellStyle name="Normal 15 2 5 3" xfId="11044"/>
    <cellStyle name="Normal 15 2 5 3 2" xfId="11045"/>
    <cellStyle name="Normal 15 2 5 3 2 2" xfId="11046"/>
    <cellStyle name="Normal 15 2 5 3 2 3" xfId="11047"/>
    <cellStyle name="Normal 15 2 5 3 3" xfId="11048"/>
    <cellStyle name="Normal 15 2 5 3 4" xfId="11049"/>
    <cellStyle name="Normal 15 2 5 4" xfId="11050"/>
    <cellStyle name="Normal 15 2 5 4 2" xfId="11051"/>
    <cellStyle name="Normal 15 2 5 4 3" xfId="11052"/>
    <cellStyle name="Normal 15 2 5 5" xfId="11053"/>
    <cellStyle name="Normal 15 2 5 6" xfId="11054"/>
    <cellStyle name="Normal 15 2 6" xfId="11055"/>
    <cellStyle name="Normal 15 2 6 2" xfId="11056"/>
    <cellStyle name="Normal 15 2 6 2 2" xfId="11057"/>
    <cellStyle name="Normal 15 2 6 2 2 2" xfId="11058"/>
    <cellStyle name="Normal 15 2 6 2 2 3" xfId="11059"/>
    <cellStyle name="Normal 15 2 6 2 3" xfId="11060"/>
    <cellStyle name="Normal 15 2 6 2 4" xfId="11061"/>
    <cellStyle name="Normal 15 2 6 3" xfId="11062"/>
    <cellStyle name="Normal 15 2 6 3 2" xfId="11063"/>
    <cellStyle name="Normal 15 2 6 3 2 2" xfId="11064"/>
    <cellStyle name="Normal 15 2 6 3 2 3" xfId="11065"/>
    <cellStyle name="Normal 15 2 6 3 3" xfId="11066"/>
    <cellStyle name="Normal 15 2 6 3 4" xfId="11067"/>
    <cellStyle name="Normal 15 2 6 4" xfId="11068"/>
    <cellStyle name="Normal 15 2 6 4 2" xfId="11069"/>
    <cellStyle name="Normal 15 2 6 4 3" xfId="11070"/>
    <cellStyle name="Normal 15 2 6 5" xfId="11071"/>
    <cellStyle name="Normal 15 2 6 6" xfId="11072"/>
    <cellStyle name="Normal 15 2 7" xfId="11073"/>
    <cellStyle name="Normal 15 2 8" xfId="11074"/>
    <cellStyle name="Normal 15 2 8 2" xfId="11075"/>
    <cellStyle name="Normal 15 2 8 2 2" xfId="11076"/>
    <cellStyle name="Normal 15 2 8 2 3" xfId="11077"/>
    <cellStyle name="Normal 15 2 8 3" xfId="11078"/>
    <cellStyle name="Normal 15 2 8 4" xfId="11079"/>
    <cellStyle name="Normal 15 2 9" xfId="11080"/>
    <cellStyle name="Normal 15 2 9 2" xfId="11081"/>
    <cellStyle name="Normal 15 2 9 2 2" xfId="11082"/>
    <cellStyle name="Normal 15 2 9 2 3" xfId="11083"/>
    <cellStyle name="Normal 15 2 9 3" xfId="11084"/>
    <cellStyle name="Normal 15 2 9 4" xfId="11085"/>
    <cellStyle name="Normal 15 3" xfId="11086"/>
    <cellStyle name="Normal 15 3 2" xfId="11087"/>
    <cellStyle name="Normal 15 3 2 2" xfId="11088"/>
    <cellStyle name="Normal 15 3 2 2 2" xfId="11089"/>
    <cellStyle name="Normal 15 3 2 2 2 2" xfId="11090"/>
    <cellStyle name="Normal 15 3 2 2 2 3" xfId="11091"/>
    <cellStyle name="Normal 15 3 2 2 3" xfId="11092"/>
    <cellStyle name="Normal 15 3 2 2 4" xfId="11093"/>
    <cellStyle name="Normal 15 3 2 3" xfId="11094"/>
    <cellStyle name="Normal 15 3 2 3 2" xfId="11095"/>
    <cellStyle name="Normal 15 3 2 3 2 2" xfId="11096"/>
    <cellStyle name="Normal 15 3 2 3 2 3" xfId="11097"/>
    <cellStyle name="Normal 15 3 2 3 3" xfId="11098"/>
    <cellStyle name="Normal 15 3 2 3 4" xfId="11099"/>
    <cellStyle name="Normal 15 3 2 4" xfId="11100"/>
    <cellStyle name="Normal 15 3 2 4 2" xfId="11101"/>
    <cellStyle name="Normal 15 3 2 4 3" xfId="11102"/>
    <cellStyle name="Normal 15 3 2 5" xfId="11103"/>
    <cellStyle name="Normal 15 3 2 6" xfId="11104"/>
    <cellStyle name="Normal 15 3 3" xfId="11105"/>
    <cellStyle name="Normal 15 3 3 2" xfId="11106"/>
    <cellStyle name="Normal 15 3 3 2 2" xfId="11107"/>
    <cellStyle name="Normal 15 3 3 2 2 2" xfId="11108"/>
    <cellStyle name="Normal 15 3 3 2 2 3" xfId="11109"/>
    <cellStyle name="Normal 15 3 3 2 3" xfId="11110"/>
    <cellStyle name="Normal 15 3 3 2 4" xfId="11111"/>
    <cellStyle name="Normal 15 3 3 3" xfId="11112"/>
    <cellStyle name="Normal 15 3 3 3 2" xfId="11113"/>
    <cellStyle name="Normal 15 3 3 3 2 2" xfId="11114"/>
    <cellStyle name="Normal 15 3 3 3 2 3" xfId="11115"/>
    <cellStyle name="Normal 15 3 3 3 3" xfId="11116"/>
    <cellStyle name="Normal 15 3 3 3 4" xfId="11117"/>
    <cellStyle name="Normal 15 3 3 4" xfId="11118"/>
    <cellStyle name="Normal 15 3 3 4 2" xfId="11119"/>
    <cellStyle name="Normal 15 3 3 4 3" xfId="11120"/>
    <cellStyle name="Normal 15 3 3 5" xfId="11121"/>
    <cellStyle name="Normal 15 3 3 6" xfId="11122"/>
    <cellStyle name="Normal 15 3 4" xfId="11123"/>
    <cellStyle name="Normal 15 3 5" xfId="11124"/>
    <cellStyle name="Normal 15 3 5 2" xfId="11125"/>
    <cellStyle name="Normal 15 3 5 2 2" xfId="11126"/>
    <cellStyle name="Normal 15 3 5 2 3" xfId="11127"/>
    <cellStyle name="Normal 15 3 5 3" xfId="11128"/>
    <cellStyle name="Normal 15 3 5 4" xfId="11129"/>
    <cellStyle name="Normal 15 3 6" xfId="11130"/>
    <cellStyle name="Normal 15 3 6 2" xfId="11131"/>
    <cellStyle name="Normal 15 3 6 2 2" xfId="11132"/>
    <cellStyle name="Normal 15 3 6 2 3" xfId="11133"/>
    <cellStyle name="Normal 15 3 6 3" xfId="11134"/>
    <cellStyle name="Normal 15 3 6 4" xfId="11135"/>
    <cellStyle name="Normal 15 3 7" xfId="11136"/>
    <cellStyle name="Normal 15 3 7 2" xfId="11137"/>
    <cellStyle name="Normal 15 3 7 3" xfId="11138"/>
    <cellStyle name="Normal 15 3 8" xfId="11139"/>
    <cellStyle name="Normal 15 3 9" xfId="11140"/>
    <cellStyle name="Normal 15 4" xfId="11141"/>
    <cellStyle name="Normal 15 4 2" xfId="11142"/>
    <cellStyle name="Normal 15 4 2 2" xfId="11143"/>
    <cellStyle name="Normal 15 4 2 2 2" xfId="11144"/>
    <cellStyle name="Normal 15 4 2 2 3" xfId="11145"/>
    <cellStyle name="Normal 15 4 2 3" xfId="11146"/>
    <cellStyle name="Normal 15 4 2 4" xfId="11147"/>
    <cellStyle name="Normal 15 4 3" xfId="11148"/>
    <cellStyle name="Normal 15 4 3 2" xfId="11149"/>
    <cellStyle name="Normal 15 4 3 2 2" xfId="11150"/>
    <cellStyle name="Normal 15 4 3 2 3" xfId="11151"/>
    <cellStyle name="Normal 15 4 3 3" xfId="11152"/>
    <cellStyle name="Normal 15 4 3 4" xfId="11153"/>
    <cellStyle name="Normal 15 4 4" xfId="11154"/>
    <cellStyle name="Normal 15 4 4 2" xfId="11155"/>
    <cellStyle name="Normal 15 4 4 3" xfId="11156"/>
    <cellStyle name="Normal 15 4 5" xfId="11157"/>
    <cellStyle name="Normal 15 4 6" xfId="11158"/>
    <cellStyle name="Normal 15 5" xfId="11159"/>
    <cellStyle name="Normal 15 5 2" xfId="11160"/>
    <cellStyle name="Normal 15 5 2 2" xfId="11161"/>
    <cellStyle name="Normal 15 5 2 2 2" xfId="11162"/>
    <cellStyle name="Normal 15 5 2 2 3" xfId="11163"/>
    <cellStyle name="Normal 15 5 2 3" xfId="11164"/>
    <cellStyle name="Normal 15 5 2 4" xfId="11165"/>
    <cellStyle name="Normal 15 5 3" xfId="11166"/>
    <cellStyle name="Normal 15 5 3 2" xfId="11167"/>
    <cellStyle name="Normal 15 5 3 2 2" xfId="11168"/>
    <cellStyle name="Normal 15 5 3 2 3" xfId="11169"/>
    <cellStyle name="Normal 15 5 3 3" xfId="11170"/>
    <cellStyle name="Normal 15 5 3 4" xfId="11171"/>
    <cellStyle name="Normal 15 5 4" xfId="11172"/>
    <cellStyle name="Normal 15 5 4 2" xfId="11173"/>
    <cellStyle name="Normal 15 5 4 3" xfId="11174"/>
    <cellStyle name="Normal 15 5 5" xfId="11175"/>
    <cellStyle name="Normal 15 5 6" xfId="11176"/>
    <cellStyle name="Normal 15 6" xfId="11177"/>
    <cellStyle name="Normal 15 6 2" xfId="11178"/>
    <cellStyle name="Normal 15 6 2 2" xfId="11179"/>
    <cellStyle name="Normal 15 6 2 2 2" xfId="11180"/>
    <cellStyle name="Normal 15 6 2 2 3" xfId="11181"/>
    <cellStyle name="Normal 15 6 2 3" xfId="11182"/>
    <cellStyle name="Normal 15 6 2 4" xfId="11183"/>
    <cellStyle name="Normal 15 6 3" xfId="11184"/>
    <cellStyle name="Normal 15 6 3 2" xfId="11185"/>
    <cellStyle name="Normal 15 6 3 2 2" xfId="11186"/>
    <cellStyle name="Normal 15 6 3 2 3" xfId="11187"/>
    <cellStyle name="Normal 15 6 3 3" xfId="11188"/>
    <cellStyle name="Normal 15 6 3 4" xfId="11189"/>
    <cellStyle name="Normal 15 6 4" xfId="11190"/>
    <cellStyle name="Normal 15 6 4 2" xfId="11191"/>
    <cellStyle name="Normal 15 6 4 3" xfId="11192"/>
    <cellStyle name="Normal 15 6 5" xfId="11193"/>
    <cellStyle name="Normal 15 6 6" xfId="11194"/>
    <cellStyle name="Normal 15 7" xfId="11195"/>
    <cellStyle name="Normal 15 8" xfId="11196"/>
    <cellStyle name="Normal 15 8 2" xfId="11197"/>
    <cellStyle name="Normal 15 8 2 2" xfId="11198"/>
    <cellStyle name="Normal 15 8 2 3" xfId="11199"/>
    <cellStyle name="Normal 15 8 3" xfId="11200"/>
    <cellStyle name="Normal 15 8 4" xfId="11201"/>
    <cellStyle name="Normal 15 9" xfId="11202"/>
    <cellStyle name="Normal 15 9 2" xfId="11203"/>
    <cellStyle name="Normal 15 9 2 2" xfId="11204"/>
    <cellStyle name="Normal 15 9 2 3" xfId="11205"/>
    <cellStyle name="Normal 15 9 3" xfId="11206"/>
    <cellStyle name="Normal 15 9 4" xfId="11207"/>
    <cellStyle name="Normal 15_Rev BS Dhamm2010-11_Rev" xfId="11208"/>
    <cellStyle name="Normal 150" xfId="11209"/>
    <cellStyle name="Normal 151" xfId="11210"/>
    <cellStyle name="Normal 152" xfId="11211"/>
    <cellStyle name="Normal 153" xfId="11212"/>
    <cellStyle name="Normal 154" xfId="11213"/>
    <cellStyle name="Normal 155" xfId="11214"/>
    <cellStyle name="Normal 156" xfId="11215"/>
    <cellStyle name="Normal 157" xfId="11216"/>
    <cellStyle name="Normal 158" xfId="11217"/>
    <cellStyle name="Normal 159" xfId="11218"/>
    <cellStyle name="Normal 16" xfId="11219"/>
    <cellStyle name="Normal 16 10" xfId="11220"/>
    <cellStyle name="Normal 16 11" xfId="11221"/>
    <cellStyle name="Normal 16 12" xfId="11222"/>
    <cellStyle name="Normal 16 13" xfId="11223"/>
    <cellStyle name="Normal 16 14" xfId="11224"/>
    <cellStyle name="Normal 16 15" xfId="11225"/>
    <cellStyle name="Normal 16 16" xfId="11226"/>
    <cellStyle name="Normal 16 17" xfId="11227"/>
    <cellStyle name="Normal 16 18" xfId="11228"/>
    <cellStyle name="Normal 16 2" xfId="11229"/>
    <cellStyle name="Normal 16 2 2" xfId="11230"/>
    <cellStyle name="Normal 16 3" xfId="11231"/>
    <cellStyle name="Normal 16 3 2" xfId="11232"/>
    <cellStyle name="Normal 16 3 2 2" xfId="11233"/>
    <cellStyle name="Normal 16 3 2 3" xfId="11234"/>
    <cellStyle name="Normal 16 3 3" xfId="11235"/>
    <cellStyle name="Normal 16 3 4" xfId="11236"/>
    <cellStyle name="Normal 16 4" xfId="11237"/>
    <cellStyle name="Normal 16 5" xfId="11238"/>
    <cellStyle name="Normal 16 6" xfId="11239"/>
    <cellStyle name="Normal 16 7" xfId="11240"/>
    <cellStyle name="Normal 16 8" xfId="11241"/>
    <cellStyle name="Normal 16 9" xfId="11242"/>
    <cellStyle name="Normal 16_Rev BS Dhamm2010-11_Rev" xfId="11243"/>
    <cellStyle name="Normal 160" xfId="11244"/>
    <cellStyle name="Normal 161" xfId="11245"/>
    <cellStyle name="Normal 162" xfId="11246"/>
    <cellStyle name="Normal 163" xfId="11247"/>
    <cellStyle name="Normal 164" xfId="11248"/>
    <cellStyle name="Normal 165" xfId="11249"/>
    <cellStyle name="Normal 166" xfId="11250"/>
    <cellStyle name="Normal 167" xfId="11251"/>
    <cellStyle name="Normal 168" xfId="11252"/>
    <cellStyle name="Normal 169" xfId="11253"/>
    <cellStyle name="Normal 17" xfId="11254"/>
    <cellStyle name="Normal 17 10" xfId="11255"/>
    <cellStyle name="Normal 17 11" xfId="11256"/>
    <cellStyle name="Normal 17 12" xfId="11257"/>
    <cellStyle name="Normal 17 13" xfId="11258"/>
    <cellStyle name="Normal 17 14" xfId="11259"/>
    <cellStyle name="Normal 17 15" xfId="11260"/>
    <cellStyle name="Normal 17 16" xfId="11261"/>
    <cellStyle name="Normal 17 17" xfId="11262"/>
    <cellStyle name="Normal 17 18" xfId="11263"/>
    <cellStyle name="Normal 17 2" xfId="11264"/>
    <cellStyle name="Normal 17 2 2" xfId="11265"/>
    <cellStyle name="Normal 17 3" xfId="11266"/>
    <cellStyle name="Normal 17 4" xfId="11267"/>
    <cellStyle name="Normal 17 5" xfId="11268"/>
    <cellStyle name="Normal 17 6" xfId="11269"/>
    <cellStyle name="Normal 17 7" xfId="11270"/>
    <cellStyle name="Normal 17 8" xfId="11271"/>
    <cellStyle name="Normal 17 9" xfId="11272"/>
    <cellStyle name="Normal 17_Rev BS Dhamm2010-11_Rev" xfId="11273"/>
    <cellStyle name="Normal 170" xfId="11274"/>
    <cellStyle name="Normal 171" xfId="11275"/>
    <cellStyle name="Normal 172" xfId="11276"/>
    <cellStyle name="Normal 173" xfId="11277"/>
    <cellStyle name="Normal 174" xfId="11278"/>
    <cellStyle name="Normal 175" xfId="11279"/>
    <cellStyle name="Normal 176" xfId="11280"/>
    <cellStyle name="Normal 177" xfId="11281"/>
    <cellStyle name="Normal 178" xfId="11282"/>
    <cellStyle name="Normal 179" xfId="11283"/>
    <cellStyle name="Normal 18" xfId="11284"/>
    <cellStyle name="Normal 18 10" xfId="11285"/>
    <cellStyle name="Normal 18 11" xfId="11286"/>
    <cellStyle name="Normal 18 12" xfId="11287"/>
    <cellStyle name="Normal 18 13" xfId="11288"/>
    <cellStyle name="Normal 18 14" xfId="11289"/>
    <cellStyle name="Normal 18 15" xfId="11290"/>
    <cellStyle name="Normal 18 16" xfId="11291"/>
    <cellStyle name="Normal 18 17" xfId="11292"/>
    <cellStyle name="Normal 18 18" xfId="11293"/>
    <cellStyle name="Normal 18 2" xfId="11294"/>
    <cellStyle name="Normal 18 2 2" xfId="11295"/>
    <cellStyle name="Normal 18 2 2 2" xfId="11296"/>
    <cellStyle name="Normal 18 2 2 2 2" xfId="11297"/>
    <cellStyle name="Normal 18 2 2 2 3" xfId="11298"/>
    <cellStyle name="Normal 18 2 2 3" xfId="11299"/>
    <cellStyle name="Normal 18 2 2 4" xfId="11300"/>
    <cellStyle name="Normal 18 2 3" xfId="11301"/>
    <cellStyle name="Normal 18 2 3 2" xfId="11302"/>
    <cellStyle name="Normal 18 2 3 3" xfId="11303"/>
    <cellStyle name="Normal 18 2 4" xfId="11304"/>
    <cellStyle name="Normal 18 2 5" xfId="11305"/>
    <cellStyle name="Normal 18 3" xfId="11306"/>
    <cellStyle name="Normal 18 4" xfId="11307"/>
    <cellStyle name="Normal 18 5" xfId="11308"/>
    <cellStyle name="Normal 18 6" xfId="11309"/>
    <cellStyle name="Normal 18 7" xfId="11310"/>
    <cellStyle name="Normal 18 8" xfId="11311"/>
    <cellStyle name="Normal 18 9" xfId="11312"/>
    <cellStyle name="Normal 18_Rev BS Dhamm2010-11_Rev" xfId="11313"/>
    <cellStyle name="Normal 180" xfId="11314"/>
    <cellStyle name="Normal 181" xfId="11315"/>
    <cellStyle name="Normal 182" xfId="11316"/>
    <cellStyle name="Normal 183" xfId="11317"/>
    <cellStyle name="Normal 184" xfId="11318"/>
    <cellStyle name="Normal 185" xfId="11319"/>
    <cellStyle name="Normal 186" xfId="11320"/>
    <cellStyle name="Normal 187" xfId="11321"/>
    <cellStyle name="Normal 188" xfId="11322"/>
    <cellStyle name="Normal 189" xfId="11323"/>
    <cellStyle name="Normal 19" xfId="11324"/>
    <cellStyle name="Normal 19 10" xfId="11325"/>
    <cellStyle name="Normal 19 11" xfId="11326"/>
    <cellStyle name="Normal 19 12" xfId="11327"/>
    <cellStyle name="Normal 19 13" xfId="11328"/>
    <cellStyle name="Normal 19 14" xfId="11329"/>
    <cellStyle name="Normal 19 15" xfId="11330"/>
    <cellStyle name="Normal 19 16" xfId="11331"/>
    <cellStyle name="Normal 19 17" xfId="11332"/>
    <cellStyle name="Normal 19 18" xfId="11333"/>
    <cellStyle name="Normal 19 2" xfId="11334"/>
    <cellStyle name="Normal 19 3" xfId="11335"/>
    <cellStyle name="Normal 19 3 2" xfId="11336"/>
    <cellStyle name="Normal 19 3 2 2" xfId="11337"/>
    <cellStyle name="Normal 19 3 2 3" xfId="11338"/>
    <cellStyle name="Normal 19 3 3" xfId="11339"/>
    <cellStyle name="Normal 19 3 4" xfId="11340"/>
    <cellStyle name="Normal 19 4" xfId="11341"/>
    <cellStyle name="Normal 19 5" xfId="11342"/>
    <cellStyle name="Normal 19 6" xfId="11343"/>
    <cellStyle name="Normal 19 7" xfId="11344"/>
    <cellStyle name="Normal 19 8" xfId="11345"/>
    <cellStyle name="Normal 19 9" xfId="11346"/>
    <cellStyle name="Normal 19_Rev BS Dhamm2010-11_Rev" xfId="11347"/>
    <cellStyle name="Normal 190" xfId="11348"/>
    <cellStyle name="Normal 191" xfId="11349"/>
    <cellStyle name="Normal 192" xfId="11350"/>
    <cellStyle name="Normal 193" xfId="11351"/>
    <cellStyle name="Normal 194" xfId="11352"/>
    <cellStyle name="Normal 195" xfId="11353"/>
    <cellStyle name="Normal 196" xfId="11354"/>
    <cellStyle name="Normal 197" xfId="11355"/>
    <cellStyle name="Normal 198" xfId="11356"/>
    <cellStyle name="Normal 199" xfId="11357"/>
    <cellStyle name="Normal 2" xfId="11358"/>
    <cellStyle name="Normal 2 10" xfId="11359"/>
    <cellStyle name="Normal 2 10 2" xfId="11360"/>
    <cellStyle name="Normal 2 11" xfId="11361"/>
    <cellStyle name="Normal 2 11 2" xfId="11362"/>
    <cellStyle name="Normal 2 12" xfId="11363"/>
    <cellStyle name="Normal 2 12 2" xfId="11364"/>
    <cellStyle name="Normal 2 13" xfId="11365"/>
    <cellStyle name="Normal 2 13 2" xfId="11366"/>
    <cellStyle name="Normal 2 14" xfId="11367"/>
    <cellStyle name="Normal 2 14 2" xfId="11368"/>
    <cellStyle name="Normal 2 15" xfId="11369"/>
    <cellStyle name="Normal 2 15 2" xfId="11370"/>
    <cellStyle name="Normal 2 16" xfId="11371"/>
    <cellStyle name="Normal 2 16 2" xfId="11372"/>
    <cellStyle name="Normal 2 17" xfId="11373"/>
    <cellStyle name="Normal 2 18" xfId="11374"/>
    <cellStyle name="Normal 2 19" xfId="11375"/>
    <cellStyle name="Normal 2 2" xfId="11376"/>
    <cellStyle name="Normal 2 2 10" xfId="11377"/>
    <cellStyle name="Normal 2 2 10 2" xfId="11378"/>
    <cellStyle name="Normal 2 2 11" xfId="11379"/>
    <cellStyle name="Normal 2 2 11 2" xfId="11380"/>
    <cellStyle name="Normal 2 2 12" xfId="11381"/>
    <cellStyle name="Normal 2 2 12 2" xfId="11382"/>
    <cellStyle name="Normal 2 2 13" xfId="11383"/>
    <cellStyle name="Normal 2 2 13 2" xfId="11384"/>
    <cellStyle name="Normal 2 2 14" xfId="11385"/>
    <cellStyle name="Normal 2 2 14 2" xfId="11386"/>
    <cellStyle name="Normal 2 2 15" xfId="11387"/>
    <cellStyle name="Normal 2 2 16" xfId="11388"/>
    <cellStyle name="Normal 2 2 17" xfId="11389"/>
    <cellStyle name="Normal 2 2 18" xfId="11390"/>
    <cellStyle name="Normal 2 2 18 2" xfId="11391"/>
    <cellStyle name="Normal 2 2 18 2 2" xfId="11392"/>
    <cellStyle name="Normal 2 2 18_Trial Balance" xfId="11393"/>
    <cellStyle name="Normal 2 2 19" xfId="11394"/>
    <cellStyle name="Normal 2 2 2" xfId="11395"/>
    <cellStyle name="Normal 2 2 2 10" xfId="11396"/>
    <cellStyle name="Normal 2 2 2 11" xfId="11397"/>
    <cellStyle name="Normal 2 2 2 12" xfId="11398"/>
    <cellStyle name="Normal 2 2 2 13" xfId="11399"/>
    <cellStyle name="Normal 2 2 2 14" xfId="11400"/>
    <cellStyle name="Normal 2 2 2 15" xfId="11401"/>
    <cellStyle name="Normal 2 2 2 16" xfId="11402"/>
    <cellStyle name="Normal 2 2 2 17" xfId="11403"/>
    <cellStyle name="Normal 2 2 2 17 2" xfId="11404"/>
    <cellStyle name="Normal 2 2 2 17 2 2" xfId="11405"/>
    <cellStyle name="Normal 2 2 2 18" xfId="11406"/>
    <cellStyle name="Normal 2 2 2 19" xfId="11407"/>
    <cellStyle name="Normal 2 2 2 2" xfId="11408"/>
    <cellStyle name="Normal 2 2 2 2 10" xfId="11409"/>
    <cellStyle name="Normal 2 2 2 2 11" xfId="11410"/>
    <cellStyle name="Normal 2 2 2 2 12" xfId="11411"/>
    <cellStyle name="Normal 2 2 2 2 13" xfId="11412"/>
    <cellStyle name="Normal 2 2 2 2 14" xfId="11413"/>
    <cellStyle name="Normal 2 2 2 2 15" xfId="11414"/>
    <cellStyle name="Normal 2 2 2 2 16" xfId="11415"/>
    <cellStyle name="Normal 2 2 2 2 17" xfId="11416"/>
    <cellStyle name="Normal 2 2 2 2 17 2" xfId="11417"/>
    <cellStyle name="Normal 2 2 2 2 17 2 2" xfId="11418"/>
    <cellStyle name="Normal 2 2 2 2 18" xfId="11419"/>
    <cellStyle name="Normal 2 2 2 2 19" xfId="11420"/>
    <cellStyle name="Normal 2 2 2 2 2" xfId="11421"/>
    <cellStyle name="Normal 2 2 2 2 2 10" xfId="11422"/>
    <cellStyle name="Normal 2 2 2 2 2 11" xfId="11423"/>
    <cellStyle name="Normal 2 2 2 2 2 12" xfId="11424"/>
    <cellStyle name="Normal 2 2 2 2 2 13" xfId="11425"/>
    <cellStyle name="Normal 2 2 2 2 2 14" xfId="11426"/>
    <cellStyle name="Normal 2 2 2 2 2 15" xfId="11427"/>
    <cellStyle name="Normal 2 2 2 2 2 16" xfId="11428"/>
    <cellStyle name="Normal 2 2 2 2 2 17" xfId="11429"/>
    <cellStyle name="Normal 2 2 2 2 2 18" xfId="11430"/>
    <cellStyle name="Normal 2 2 2 2 2 2" xfId="11431"/>
    <cellStyle name="Normal 2 2 2 2 2 2 10" xfId="11432"/>
    <cellStyle name="Normal 2 2 2 2 2 2 11" xfId="11433"/>
    <cellStyle name="Normal 2 2 2 2 2 2 12" xfId="11434"/>
    <cellStyle name="Normal 2 2 2 2 2 2 13" xfId="11435"/>
    <cellStyle name="Normal 2 2 2 2 2 2 14" xfId="11436"/>
    <cellStyle name="Normal 2 2 2 2 2 2 15" xfId="11437"/>
    <cellStyle name="Normal 2 2 2 2 2 2 16" xfId="11438"/>
    <cellStyle name="Normal 2 2 2 2 2 2 17" xfId="11439"/>
    <cellStyle name="Normal 2 2 2 2 2 2 18" xfId="11440"/>
    <cellStyle name="Normal 2 2 2 2 2 2 2" xfId="11441"/>
    <cellStyle name="Normal 2 2 2 2 2 2 2 2" xfId="11442"/>
    <cellStyle name="Normal 2 2 2 2 2 2 2 2 2" xfId="11443"/>
    <cellStyle name="Normal 2 2 2 2 2 2 3" xfId="11444"/>
    <cellStyle name="Normal 2 2 2 2 2 2 3 2" xfId="11445"/>
    <cellStyle name="Normal 2 2 2 2 2 2 4" xfId="11446"/>
    <cellStyle name="Normal 2 2 2 2 2 2 5" xfId="11447"/>
    <cellStyle name="Normal 2 2 2 2 2 2 6" xfId="11448"/>
    <cellStyle name="Normal 2 2 2 2 2 2 7" xfId="11449"/>
    <cellStyle name="Normal 2 2 2 2 2 2 8" xfId="11450"/>
    <cellStyle name="Normal 2 2 2 2 2 2 9" xfId="11451"/>
    <cellStyle name="Normal 2 2 2 2 2 3" xfId="11452"/>
    <cellStyle name="Normal 2 2 2 2 2 3 2" xfId="11453"/>
    <cellStyle name="Normal 2 2 2 2 2 3 2 2" xfId="11454"/>
    <cellStyle name="Normal 2 2 2 2 2 4" xfId="11455"/>
    <cellStyle name="Normal 2 2 2 2 2 5" xfId="11456"/>
    <cellStyle name="Normal 2 2 2 2 2 6" xfId="11457"/>
    <cellStyle name="Normal 2 2 2 2 2 7" xfId="11458"/>
    <cellStyle name="Normal 2 2 2 2 2 8" xfId="11459"/>
    <cellStyle name="Normal 2 2 2 2 2 9" xfId="11460"/>
    <cellStyle name="Normal 2 2 2 2 2_payroll-Dec 2008" xfId="11461"/>
    <cellStyle name="Normal 2 2 2 2 20" xfId="11462"/>
    <cellStyle name="Normal 2 2 2 2 21" xfId="11463"/>
    <cellStyle name="Normal 2 2 2 2 22" xfId="11464"/>
    <cellStyle name="Normal 2 2 2 2 23" xfId="11465"/>
    <cellStyle name="Normal 2 2 2 2 24" xfId="11466"/>
    <cellStyle name="Normal 2 2 2 2 25" xfId="11467"/>
    <cellStyle name="Normal 2 2 2 2 26" xfId="11468"/>
    <cellStyle name="Normal 2 2 2 2 27" xfId="11469"/>
    <cellStyle name="Normal 2 2 2 2 28" xfId="11470"/>
    <cellStyle name="Normal 2 2 2 2 29" xfId="11471"/>
    <cellStyle name="Normal 2 2 2 2 3" xfId="11472"/>
    <cellStyle name="Normal 2 2 2 2 30" xfId="11473"/>
    <cellStyle name="Normal 2 2 2 2 31" xfId="11474"/>
    <cellStyle name="Normal 2 2 2 2 32" xfId="11475"/>
    <cellStyle name="Normal 2 2 2 2 33" xfId="11476"/>
    <cellStyle name="Normal 2 2 2 2 4" xfId="11477"/>
    <cellStyle name="Normal 2 2 2 2 4 2" xfId="11478"/>
    <cellStyle name="Normal 2 2 2 2 5" xfId="11479"/>
    <cellStyle name="Normal 2 2 2 2 6" xfId="11480"/>
    <cellStyle name="Normal 2 2 2 2 7" xfId="11481"/>
    <cellStyle name="Normal 2 2 2 2 8" xfId="11482"/>
    <cellStyle name="Normal 2 2 2 2 9" xfId="11483"/>
    <cellStyle name="Normal 2 2 2 2_Receivables Statement (2)" xfId="11484"/>
    <cellStyle name="Normal 2 2 2 20" xfId="11485"/>
    <cellStyle name="Normal 2 2 2 21" xfId="11486"/>
    <cellStyle name="Normal 2 2 2 22" xfId="11487"/>
    <cellStyle name="Normal 2 2 2 23" xfId="11488"/>
    <cellStyle name="Normal 2 2 2 24" xfId="11489"/>
    <cellStyle name="Normal 2 2 2 25" xfId="11490"/>
    <cellStyle name="Normal 2 2 2 26" xfId="11491"/>
    <cellStyle name="Normal 2 2 2 27" xfId="11492"/>
    <cellStyle name="Normal 2 2 2 28" xfId="11493"/>
    <cellStyle name="Normal 2 2 2 29" xfId="11494"/>
    <cellStyle name="Normal 2 2 2 3" xfId="11495"/>
    <cellStyle name="Normal 2 2 2 30" xfId="11496"/>
    <cellStyle name="Normal 2 2 2 31" xfId="11497"/>
    <cellStyle name="Normal 2 2 2 32" xfId="11498"/>
    <cellStyle name="Normal 2 2 2 33" xfId="11499"/>
    <cellStyle name="Normal 2 2 2 34" xfId="11500"/>
    <cellStyle name="Normal 2 2 2 4" xfId="11501"/>
    <cellStyle name="Normal 2 2 2 5" xfId="11502"/>
    <cellStyle name="Normal 2 2 2 6" xfId="11503"/>
    <cellStyle name="Normal 2 2 2 7" xfId="11504"/>
    <cellStyle name="Normal 2 2 2 8" xfId="11505"/>
    <cellStyle name="Normal 2 2 2 9" xfId="11506"/>
    <cellStyle name="Normal 2 2 2_Capex Slide Manila - Dec 08" xfId="11507"/>
    <cellStyle name="Normal 2 2 20" xfId="11508"/>
    <cellStyle name="Normal 2 2 21" xfId="11509"/>
    <cellStyle name="Normal 2 2 22" xfId="11510"/>
    <cellStyle name="Normal 2 2 23" xfId="11511"/>
    <cellStyle name="Normal 2 2 24" xfId="11512"/>
    <cellStyle name="Normal 2 2 25" xfId="11513"/>
    <cellStyle name="Normal 2 2 26" xfId="11514"/>
    <cellStyle name="Normal 2 2 27" xfId="11515"/>
    <cellStyle name="Normal 2 2 28" xfId="11516"/>
    <cellStyle name="Normal 2 2 29" xfId="11517"/>
    <cellStyle name="Normal 2 2 3" xfId="11518"/>
    <cellStyle name="Normal 2 2 3 2" xfId="11519"/>
    <cellStyle name="Normal 2 2 30" xfId="11520"/>
    <cellStyle name="Normal 2 2 31" xfId="11521"/>
    <cellStyle name="Normal 2 2 32" xfId="11522"/>
    <cellStyle name="Normal 2 2 33" xfId="11523"/>
    <cellStyle name="Normal 2 2 34" xfId="11524"/>
    <cellStyle name="Normal 2 2 35" xfId="11525"/>
    <cellStyle name="Normal 2 2 36" xfId="11526"/>
    <cellStyle name="Normal 2 2 37" xfId="11527"/>
    <cellStyle name="Normal 2 2 38" xfId="11528"/>
    <cellStyle name="Normal 2 2 39" xfId="11529"/>
    <cellStyle name="Normal 2 2 4" xfId="11530"/>
    <cellStyle name="Normal 2 2 4 2" xfId="11531"/>
    <cellStyle name="Normal 2 2 5" xfId="11532"/>
    <cellStyle name="Normal 2 2 5 2" xfId="11533"/>
    <cellStyle name="Normal 2 2 6" xfId="11534"/>
    <cellStyle name="Normal 2 2 6 2" xfId="11535"/>
    <cellStyle name="Normal 2 2 7" xfId="11536"/>
    <cellStyle name="Normal 2 2 7 2" xfId="11537"/>
    <cellStyle name="Normal 2 2 8" xfId="11538"/>
    <cellStyle name="Normal 2 2 8 2" xfId="11539"/>
    <cellStyle name="Normal 2 2 9" xfId="11540"/>
    <cellStyle name="Normal 2 2 9 2" xfId="11541"/>
    <cellStyle name="Normal 2 2_Book2" xfId="11542"/>
    <cellStyle name="Normal 2 20" xfId="11543"/>
    <cellStyle name="Normal 2 20 2" xfId="11544"/>
    <cellStyle name="Normal 2 20 2 2" xfId="11545"/>
    <cellStyle name="Normal 2 20 2_Trial Balance" xfId="11546"/>
    <cellStyle name="Normal 2 21" xfId="11547"/>
    <cellStyle name="Normal 2 22" xfId="11548"/>
    <cellStyle name="Normal 2 23" xfId="11549"/>
    <cellStyle name="Normal 2 24" xfId="11550"/>
    <cellStyle name="Normal 2 25" xfId="11551"/>
    <cellStyle name="Normal 2 26" xfId="11552"/>
    <cellStyle name="Normal 2 27" xfId="11553"/>
    <cellStyle name="Normal 2 28" xfId="11554"/>
    <cellStyle name="Normal 2 29" xfId="11555"/>
    <cellStyle name="Normal 2 3" xfId="11556"/>
    <cellStyle name="Normal 2 3 2" xfId="11557"/>
    <cellStyle name="Normal 2 3 2 2" xfId="11558"/>
    <cellStyle name="Normal 2 3 3" xfId="11559"/>
    <cellStyle name="Normal 2 3_P&amp; L Schedules_ Apr to June-for audit" xfId="11560"/>
    <cellStyle name="Normal 2 30" xfId="11561"/>
    <cellStyle name="Normal 2 31" xfId="11562"/>
    <cellStyle name="Normal 2 32" xfId="11563"/>
    <cellStyle name="Normal 2 33" xfId="11564"/>
    <cellStyle name="Normal 2 34" xfId="11565"/>
    <cellStyle name="Normal 2 35" xfId="11566"/>
    <cellStyle name="Normal 2 36" xfId="11567"/>
    <cellStyle name="Normal 2 4" xfId="11568"/>
    <cellStyle name="Normal 2 4 2" xfId="11569"/>
    <cellStyle name="Normal 2 4 3" xfId="11570"/>
    <cellStyle name="Normal 2 4 4" xfId="11571"/>
    <cellStyle name="Normal 2 4 4 2" xfId="11572"/>
    <cellStyle name="Normal 2 4 4 2 2" xfId="11573"/>
    <cellStyle name="Normal 2 4 4 2 2 2" xfId="11574"/>
    <cellStyle name="Normal 2 4 4 2 2 3" xfId="11575"/>
    <cellStyle name="Normal 2 4 4 2 3" xfId="11576"/>
    <cellStyle name="Normal 2 4 4 2 4" xfId="11577"/>
    <cellStyle name="Normal 2 4 4 3" xfId="11578"/>
    <cellStyle name="Normal 2 4 4 3 2" xfId="11579"/>
    <cellStyle name="Normal 2 4 4 3 3" xfId="11580"/>
    <cellStyle name="Normal 2 4 4 4" xfId="11581"/>
    <cellStyle name="Normal 2 4 4 5" xfId="11582"/>
    <cellStyle name="Normal 2 5" xfId="11583"/>
    <cellStyle name="Normal 2 5 2" xfId="11584"/>
    <cellStyle name="Normal 2 6" xfId="11585"/>
    <cellStyle name="Normal 2 6 2" xfId="11586"/>
    <cellStyle name="Normal 2 7" xfId="11587"/>
    <cellStyle name="Normal 2 7 2" xfId="11588"/>
    <cellStyle name="Normal 2 8" xfId="11589"/>
    <cellStyle name="Normal 2 8 2" xfId="11590"/>
    <cellStyle name="Normal 2 9" xfId="11591"/>
    <cellStyle name="Normal 2 9 2" xfId="11592"/>
    <cellStyle name="Normal 2_3cd Annex 0607 aarya" xfId="11593"/>
    <cellStyle name="Normal 20" xfId="11594"/>
    <cellStyle name="Normal 20 10" xfId="11595"/>
    <cellStyle name="Normal 20 11" xfId="11596"/>
    <cellStyle name="Normal 20 12" xfId="11597"/>
    <cellStyle name="Normal 20 13" xfId="11598"/>
    <cellStyle name="Normal 20 14" xfId="11599"/>
    <cellStyle name="Normal 20 15" xfId="11600"/>
    <cellStyle name="Normal 20 16" xfId="11601"/>
    <cellStyle name="Normal 20 17" xfId="11602"/>
    <cellStyle name="Normal 20 18" xfId="11603"/>
    <cellStyle name="Normal 20 2" xfId="11604"/>
    <cellStyle name="Normal 20 2 2" xfId="11605"/>
    <cellStyle name="Normal 20 2 2 2" xfId="11606"/>
    <cellStyle name="Normal 20 2 2 2 2" xfId="11607"/>
    <cellStyle name="Normal 20 2 2 2 3" xfId="11608"/>
    <cellStyle name="Normal 20 2 2 3" xfId="11609"/>
    <cellStyle name="Normal 20 2 2 4" xfId="11610"/>
    <cellStyle name="Normal 20 2 3" xfId="11611"/>
    <cellStyle name="Normal 20 2 3 2" xfId="11612"/>
    <cellStyle name="Normal 20 2 3 3" xfId="11613"/>
    <cellStyle name="Normal 20 2 4" xfId="11614"/>
    <cellStyle name="Normal 20 2 5" xfId="11615"/>
    <cellStyle name="Normal 20 3" xfId="11616"/>
    <cellStyle name="Normal 20 3 2" xfId="11617"/>
    <cellStyle name="Normal 20 3 2 2" xfId="11618"/>
    <cellStyle name="Normal 20 3 2 2 2" xfId="11619"/>
    <cellStyle name="Normal 20 3 2 2 3" xfId="11620"/>
    <cellStyle name="Normal 20 3 2 3" xfId="11621"/>
    <cellStyle name="Normal 20 3 2 4" xfId="11622"/>
    <cellStyle name="Normal 20 3 3" xfId="11623"/>
    <cellStyle name="Normal 20 3 3 2" xfId="11624"/>
    <cellStyle name="Normal 20 3 3 3" xfId="11625"/>
    <cellStyle name="Normal 20 3 4" xfId="11626"/>
    <cellStyle name="Normal 20 3 5" xfId="11627"/>
    <cellStyle name="Normal 20 4" xfId="11628"/>
    <cellStyle name="Normal 20 4 2" xfId="11629"/>
    <cellStyle name="Normal 20 4 2 2" xfId="11630"/>
    <cellStyle name="Normal 20 4 2 3" xfId="11631"/>
    <cellStyle name="Normal 20 4 3" xfId="11632"/>
    <cellStyle name="Normal 20 4 4" xfId="11633"/>
    <cellStyle name="Normal 20 5" xfId="11634"/>
    <cellStyle name="Normal 20 5 2" xfId="11635"/>
    <cellStyle name="Normal 20 5 2 2" xfId="11636"/>
    <cellStyle name="Normal 20 5 2 3" xfId="11637"/>
    <cellStyle name="Normal 20 5 3" xfId="11638"/>
    <cellStyle name="Normal 20 5 4" xfId="11639"/>
    <cellStyle name="Normal 20 6" xfId="11640"/>
    <cellStyle name="Normal 20 7" xfId="11641"/>
    <cellStyle name="Normal 20 8" xfId="11642"/>
    <cellStyle name="Normal 20 9" xfId="11643"/>
    <cellStyle name="Normal 20_Rev BS Dhamm2010-11_Rev" xfId="11644"/>
    <cellStyle name="Normal 200" xfId="11645"/>
    <cellStyle name="Normal 201" xfId="11646"/>
    <cellStyle name="Normal 202" xfId="11647"/>
    <cellStyle name="Normal 203" xfId="11648"/>
    <cellStyle name="Normal 204" xfId="11649"/>
    <cellStyle name="Normal 205" xfId="11650"/>
    <cellStyle name="Normal 206" xfId="11651"/>
    <cellStyle name="Normal 207" xfId="11652"/>
    <cellStyle name="Normal 208" xfId="11653"/>
    <cellStyle name="Normal 209" xfId="2"/>
    <cellStyle name="Normal 21" xfId="11654"/>
    <cellStyle name="Normal 21 10" xfId="11655"/>
    <cellStyle name="Normal 21 11" xfId="11656"/>
    <cellStyle name="Normal 21 12" xfId="11657"/>
    <cellStyle name="Normal 21 13" xfId="11658"/>
    <cellStyle name="Normal 21 14" xfId="11659"/>
    <cellStyle name="Normal 21 15" xfId="11660"/>
    <cellStyle name="Normal 21 16" xfId="11661"/>
    <cellStyle name="Normal 21 17" xfId="11662"/>
    <cellStyle name="Normal 21 18" xfId="11663"/>
    <cellStyle name="Normal 21 2" xfId="11664"/>
    <cellStyle name="Normal 21 3" xfId="11665"/>
    <cellStyle name="Normal 21 4" xfId="11666"/>
    <cellStyle name="Normal 21 5" xfId="11667"/>
    <cellStyle name="Normal 21 6" xfId="11668"/>
    <cellStyle name="Normal 21 7" xfId="11669"/>
    <cellStyle name="Normal 21 8" xfId="11670"/>
    <cellStyle name="Normal 21 9" xfId="11671"/>
    <cellStyle name="Normal 21_Rev BS Dhamm2010-11_Rev" xfId="11672"/>
    <cellStyle name="Normal 210" xfId="3"/>
    <cellStyle name="Normal 211" xfId="11673"/>
    <cellStyle name="Normal 212" xfId="11674"/>
    <cellStyle name="Normal 212 2" xfId="11675"/>
    <cellStyle name="Normal 213" xfId="11676"/>
    <cellStyle name="Normal 22" xfId="11677"/>
    <cellStyle name="Normal 22 10" xfId="11678"/>
    <cellStyle name="Normal 22 11" xfId="11679"/>
    <cellStyle name="Normal 22 12" xfId="11680"/>
    <cellStyle name="Normal 22 13" xfId="11681"/>
    <cellStyle name="Normal 22 14" xfId="11682"/>
    <cellStyle name="Normal 22 15" xfId="11683"/>
    <cellStyle name="Normal 22 16" xfId="11684"/>
    <cellStyle name="Normal 22 17" xfId="11685"/>
    <cellStyle name="Normal 22 18" xfId="11686"/>
    <cellStyle name="Normal 22 2" xfId="11687"/>
    <cellStyle name="Normal 22 2 2" xfId="11688"/>
    <cellStyle name="Normal 22 3" xfId="11689"/>
    <cellStyle name="Normal 22 4" xfId="11690"/>
    <cellStyle name="Normal 22 5" xfId="11691"/>
    <cellStyle name="Normal 22 6" xfId="11692"/>
    <cellStyle name="Normal 22 7" xfId="11693"/>
    <cellStyle name="Normal 22 8" xfId="11694"/>
    <cellStyle name="Normal 22 9" xfId="11695"/>
    <cellStyle name="Normal 22_Rev BS Dhamm2010-11_Rev" xfId="11696"/>
    <cellStyle name="Normal 23" xfId="11697"/>
    <cellStyle name="Normal 23 10" xfId="11698"/>
    <cellStyle name="Normal 23 11" xfId="11699"/>
    <cellStyle name="Normal 23 12" xfId="11700"/>
    <cellStyle name="Normal 23 13" xfId="11701"/>
    <cellStyle name="Normal 23 14" xfId="11702"/>
    <cellStyle name="Normal 23 15" xfId="11703"/>
    <cellStyle name="Normal 23 16" xfId="11704"/>
    <cellStyle name="Normal 23 17" xfId="11705"/>
    <cellStyle name="Normal 23 18" xfId="11706"/>
    <cellStyle name="Normal 23 2" xfId="11707"/>
    <cellStyle name="Normal 23 3" xfId="11708"/>
    <cellStyle name="Normal 23 4" xfId="11709"/>
    <cellStyle name="Normal 23 5" xfId="11710"/>
    <cellStyle name="Normal 23 6" xfId="11711"/>
    <cellStyle name="Normal 23 7" xfId="11712"/>
    <cellStyle name="Normal 23 8" xfId="11713"/>
    <cellStyle name="Normal 23 9" xfId="11714"/>
    <cellStyle name="Normal 23_Rev BS Dhamm2010-11_Rev" xfId="11715"/>
    <cellStyle name="Normal 24" xfId="11716"/>
    <cellStyle name="Normal 24 10" xfId="11717"/>
    <cellStyle name="Normal 24 11" xfId="11718"/>
    <cellStyle name="Normal 24 12" xfId="11719"/>
    <cellStyle name="Normal 24 13" xfId="11720"/>
    <cellStyle name="Normal 24 14" xfId="11721"/>
    <cellStyle name="Normal 24 15" xfId="11722"/>
    <cellStyle name="Normal 24 16" xfId="11723"/>
    <cellStyle name="Normal 24 17" xfId="11724"/>
    <cellStyle name="Normal 24 18" xfId="11725"/>
    <cellStyle name="Normal 24 2" xfId="11726"/>
    <cellStyle name="Normal 24 2 2" xfId="11727"/>
    <cellStyle name="Normal 24 2 2 2" xfId="11728"/>
    <cellStyle name="Normal 24 2 2 2 2" xfId="11729"/>
    <cellStyle name="Normal 24 2 2 2 3" xfId="11730"/>
    <cellStyle name="Normal 24 2 2 3" xfId="11731"/>
    <cellStyle name="Normal 24 2 2 4" xfId="11732"/>
    <cellStyle name="Normal 24 2 3" xfId="11733"/>
    <cellStyle name="Normal 24 2 3 2" xfId="11734"/>
    <cellStyle name="Normal 24 2 3 3" xfId="11735"/>
    <cellStyle name="Normal 24 2 4" xfId="11736"/>
    <cellStyle name="Normal 24 2 5" xfId="11737"/>
    <cellStyle name="Normal 24 3" xfId="11738"/>
    <cellStyle name="Normal 24 4" xfId="11739"/>
    <cellStyle name="Normal 24 5" xfId="11740"/>
    <cellStyle name="Normal 24 6" xfId="11741"/>
    <cellStyle name="Normal 24 7" xfId="11742"/>
    <cellStyle name="Normal 24 8" xfId="11743"/>
    <cellStyle name="Normal 24 9" xfId="11744"/>
    <cellStyle name="Normal 24_Rev BS Dhamm2010-11_Rev" xfId="11745"/>
    <cellStyle name="Normal 25" xfId="11746"/>
    <cellStyle name="Normal 25 10" xfId="11747"/>
    <cellStyle name="Normal 25 11" xfId="11748"/>
    <cellStyle name="Normal 25 12" xfId="11749"/>
    <cellStyle name="Normal 25 13" xfId="11750"/>
    <cellStyle name="Normal 25 14" xfId="11751"/>
    <cellStyle name="Normal 25 15" xfId="11752"/>
    <cellStyle name="Normal 25 16" xfId="11753"/>
    <cellStyle name="Normal 25 17" xfId="11754"/>
    <cellStyle name="Normal 25 18" xfId="11755"/>
    <cellStyle name="Normal 25 2" xfId="11756"/>
    <cellStyle name="Normal 25 3" xfId="11757"/>
    <cellStyle name="Normal 25 4" xfId="11758"/>
    <cellStyle name="Normal 25 5" xfId="11759"/>
    <cellStyle name="Normal 25 6" xfId="11760"/>
    <cellStyle name="Normal 25 7" xfId="11761"/>
    <cellStyle name="Normal 25 8" xfId="11762"/>
    <cellStyle name="Normal 25 9" xfId="11763"/>
    <cellStyle name="Normal 25_Rev BS Dhamm2010-11_Rev" xfId="11764"/>
    <cellStyle name="Normal 26" xfId="11765"/>
    <cellStyle name="Normal 26 10" xfId="11766"/>
    <cellStyle name="Normal 26 11" xfId="11767"/>
    <cellStyle name="Normal 26 12" xfId="11768"/>
    <cellStyle name="Normal 26 13" xfId="11769"/>
    <cellStyle name="Normal 26 14" xfId="11770"/>
    <cellStyle name="Normal 26 15" xfId="11771"/>
    <cellStyle name="Normal 26 16" xfId="11772"/>
    <cellStyle name="Normal 26 17" xfId="11773"/>
    <cellStyle name="Normal 26 18" xfId="11774"/>
    <cellStyle name="Normal 26 2" xfId="11775"/>
    <cellStyle name="Normal 26 2 2" xfId="11776"/>
    <cellStyle name="Normal 26 2 3" xfId="11777"/>
    <cellStyle name="Normal 26 2 3 2" xfId="11778"/>
    <cellStyle name="Normal 26 2 3 3" xfId="11779"/>
    <cellStyle name="Normal 26 2 4" xfId="11780"/>
    <cellStyle name="Normal 26 2 5" xfId="11781"/>
    <cellStyle name="Normal 26 3" xfId="11782"/>
    <cellStyle name="Normal 26 3 2" xfId="11783"/>
    <cellStyle name="Normal 26 3 3" xfId="11784"/>
    <cellStyle name="Normal 26 4" xfId="11785"/>
    <cellStyle name="Normal 26 5" xfId="11786"/>
    <cellStyle name="Normal 26 6" xfId="11787"/>
    <cellStyle name="Normal 26 7" xfId="11788"/>
    <cellStyle name="Normal 26 8" xfId="11789"/>
    <cellStyle name="Normal 26 9" xfId="11790"/>
    <cellStyle name="Normal 26_Rev BS Dhamm2010-11_Rev" xfId="11791"/>
    <cellStyle name="Normal 27" xfId="11792"/>
    <cellStyle name="Normal 27 2" xfId="11793"/>
    <cellStyle name="Normal 27 2 2" xfId="11794"/>
    <cellStyle name="Normal 27 2 2 2" xfId="11795"/>
    <cellStyle name="Normal 27 2 2 3" xfId="11796"/>
    <cellStyle name="Normal 27 2 3" xfId="11797"/>
    <cellStyle name="Normal 27 2 4" xfId="11798"/>
    <cellStyle name="Normal 27 3" xfId="11799"/>
    <cellStyle name="Normal 27 3 2" xfId="11800"/>
    <cellStyle name="Normal 27 3 2 2" xfId="11801"/>
    <cellStyle name="Normal 27 3 2 3" xfId="11802"/>
    <cellStyle name="Normal 27 3 3" xfId="11803"/>
    <cellStyle name="Normal 27 3 4" xfId="11804"/>
    <cellStyle name="Normal 27 4" xfId="11805"/>
    <cellStyle name="Normal 27 4 2" xfId="11806"/>
    <cellStyle name="Normal 27 4 3" xfId="11807"/>
    <cellStyle name="Normal 27 5" xfId="11808"/>
    <cellStyle name="Normal 27 6" xfId="11809"/>
    <cellStyle name="Normal 28" xfId="11810"/>
    <cellStyle name="Normal 28 10" xfId="11811"/>
    <cellStyle name="Normal 28 11" xfId="11812"/>
    <cellStyle name="Normal 28 12" xfId="11813"/>
    <cellStyle name="Normal 28 13" xfId="11814"/>
    <cellStyle name="Normal 28 14" xfId="11815"/>
    <cellStyle name="Normal 28 15" xfId="11816"/>
    <cellStyle name="Normal 28 16" xfId="11817"/>
    <cellStyle name="Normal 28 17" xfId="11818"/>
    <cellStyle name="Normal 28 18" xfId="11819"/>
    <cellStyle name="Normal 28 2" xfId="11820"/>
    <cellStyle name="Normal 28 3" xfId="11821"/>
    <cellStyle name="Normal 28 4" xfId="11822"/>
    <cellStyle name="Normal 28 5" xfId="11823"/>
    <cellStyle name="Normal 28 6" xfId="11824"/>
    <cellStyle name="Normal 28 7" xfId="11825"/>
    <cellStyle name="Normal 28 8" xfId="11826"/>
    <cellStyle name="Normal 28 9" xfId="11827"/>
    <cellStyle name="Normal 28_Rev BS Dhamm2010-11_Rev" xfId="11828"/>
    <cellStyle name="Normal 29" xfId="11829"/>
    <cellStyle name="Normal 29 2" xfId="11830"/>
    <cellStyle name="Normal 29 2 2" xfId="11831"/>
    <cellStyle name="Normal 29 2 2 2" xfId="11832"/>
    <cellStyle name="Normal 29 2 2 2 2" xfId="11833"/>
    <cellStyle name="Normal 29 2 2 2 3" xfId="11834"/>
    <cellStyle name="Normal 29 2 2 3" xfId="11835"/>
    <cellStyle name="Normal 29 2 2 4" xfId="11836"/>
    <cellStyle name="Normal 29 2 3" xfId="11837"/>
    <cellStyle name="Normal 29 2 3 2" xfId="11838"/>
    <cellStyle name="Normal 29 2 3 3" xfId="11839"/>
    <cellStyle name="Normal 29 2 4" xfId="11840"/>
    <cellStyle name="Normal 29 2 5" xfId="11841"/>
    <cellStyle name="Normal 3" xfId="11842"/>
    <cellStyle name="Normal 3 10" xfId="11843"/>
    <cellStyle name="Normal 3 10 2" xfId="11844"/>
    <cellStyle name="Normal 3 10 2 2" xfId="11845"/>
    <cellStyle name="Normal 3 10 2 3" xfId="11846"/>
    <cellStyle name="Normal 3 10 3" xfId="11847"/>
    <cellStyle name="Normal 3 10 4" xfId="11848"/>
    <cellStyle name="Normal 3 11" xfId="11849"/>
    <cellStyle name="Normal 3 11 2" xfId="11850"/>
    <cellStyle name="Normal 3 11 2 2" xfId="11851"/>
    <cellStyle name="Normal 3 11 2 3" xfId="11852"/>
    <cellStyle name="Normal 3 11 3" xfId="11853"/>
    <cellStyle name="Normal 3 11 4" xfId="11854"/>
    <cellStyle name="Normal 3 12" xfId="11855"/>
    <cellStyle name="Normal 3 2" xfId="11856"/>
    <cellStyle name="Normal 3 2 2" xfId="11857"/>
    <cellStyle name="Normal 3 2 2 2" xfId="11858"/>
    <cellStyle name="Normal 3 2 2 2 2" xfId="11859"/>
    <cellStyle name="Normal 3 2 2 2 2 2" xfId="11860"/>
    <cellStyle name="Normal 3 2 2 2 2 3" xfId="11861"/>
    <cellStyle name="Normal 3 2 2 2 2_FA Schedule FY 2010-11 F" xfId="11862"/>
    <cellStyle name="Normal 3 2 2 2 3" xfId="11863"/>
    <cellStyle name="Normal 3 2 2 2 3 2" xfId="11864"/>
    <cellStyle name="Normal 3 2 2 2 4" xfId="11865"/>
    <cellStyle name="Normal 3 2 2 2_payroll-Dec 2008" xfId="11866"/>
    <cellStyle name="Normal 3 2 2 3" xfId="11867"/>
    <cellStyle name="Normal 3 2 2_FA Schedule FY 2010-11 F" xfId="11868"/>
    <cellStyle name="Normal 3 2 3" xfId="11869"/>
    <cellStyle name="Normal 3 2 3 2" xfId="11870"/>
    <cellStyle name="Normal 3 2 4" xfId="11871"/>
    <cellStyle name="Normal 3 2 4 2" xfId="11872"/>
    <cellStyle name="Normal 3 2 4 3" xfId="11873"/>
    <cellStyle name="Normal 3 2 4 3 2" xfId="11874"/>
    <cellStyle name="Normal 3 2 4 3 2 2" xfId="11875"/>
    <cellStyle name="Normal 3 2 4 3 2 3" xfId="11876"/>
    <cellStyle name="Normal 3 2 4 3 3" xfId="11877"/>
    <cellStyle name="Normal 3 2 4 3 4" xfId="11878"/>
    <cellStyle name="Normal 3 2 5" xfId="11879"/>
    <cellStyle name="Normal 3 2 5 2" xfId="11880"/>
    <cellStyle name="Normal 3 2 5 2 2" xfId="11881"/>
    <cellStyle name="Normal 3 2 5 2 2 2" xfId="11882"/>
    <cellStyle name="Normal 3 2 5 2 2 3" xfId="11883"/>
    <cellStyle name="Normal 3 2 5 2 3" xfId="11884"/>
    <cellStyle name="Normal 3 2 5 2 4" xfId="11885"/>
    <cellStyle name="Normal 3 2 5 3" xfId="11886"/>
    <cellStyle name="Normal 3 2 5 3 2" xfId="11887"/>
    <cellStyle name="Normal 3 2 5 3 2 2" xfId="11888"/>
    <cellStyle name="Normal 3 2 5 3 2 3" xfId="11889"/>
    <cellStyle name="Normal 3 2 5 3 3" xfId="11890"/>
    <cellStyle name="Normal 3 2 5 3 4" xfId="11891"/>
    <cellStyle name="Normal 3 2 6" xfId="11892"/>
    <cellStyle name="Normal 3 2 7" xfId="11893"/>
    <cellStyle name="Normal 3 2 7 2" xfId="11894"/>
    <cellStyle name="Normal 3 2 7 2 2" xfId="11895"/>
    <cellStyle name="Normal 3 2 7 2 3" xfId="11896"/>
    <cellStyle name="Normal 3 2 7 3" xfId="11897"/>
    <cellStyle name="Normal 3 2 7 4" xfId="11898"/>
    <cellStyle name="Normal 3 2 8" xfId="11899"/>
    <cellStyle name="Normal 3 2 8 2" xfId="11900"/>
    <cellStyle name="Normal 3 2 8 2 2" xfId="11901"/>
    <cellStyle name="Normal 3 2 8 2 3" xfId="11902"/>
    <cellStyle name="Normal 3 2 8 3" xfId="11903"/>
    <cellStyle name="Normal 3 2 8 4" xfId="11904"/>
    <cellStyle name="Normal 3 2 9" xfId="11905"/>
    <cellStyle name="Normal 3 2_payroll-Dec 2008" xfId="11906"/>
    <cellStyle name="Normal 3 3" xfId="11907"/>
    <cellStyle name="Normal 3 3 2" xfId="11908"/>
    <cellStyle name="Normal 3 3 3" xfId="11909"/>
    <cellStyle name="Normal 3 4" xfId="11910"/>
    <cellStyle name="Normal 3 4 2" xfId="11911"/>
    <cellStyle name="Normal 3 5" xfId="11912"/>
    <cellStyle name="Normal 3 6" xfId="11913"/>
    <cellStyle name="Normal 3 6 2" xfId="11914"/>
    <cellStyle name="Normal 3 6 2 2" xfId="11915"/>
    <cellStyle name="Normal 3 6 2 2 2" xfId="11916"/>
    <cellStyle name="Normal 3 6 2 2 3" xfId="11917"/>
    <cellStyle name="Normal 3 6 2 3" xfId="11918"/>
    <cellStyle name="Normal 3 6 2 4" xfId="11919"/>
    <cellStyle name="Normal 3 6 3" xfId="11920"/>
    <cellStyle name="Normal 3 6 3 2" xfId="11921"/>
    <cellStyle name="Normal 3 6 3 2 2" xfId="11922"/>
    <cellStyle name="Normal 3 6 3 2 3" xfId="11923"/>
    <cellStyle name="Normal 3 6 3 3" xfId="11924"/>
    <cellStyle name="Normal 3 6 3 4" xfId="11925"/>
    <cellStyle name="Normal 3 6 4" xfId="11926"/>
    <cellStyle name="Normal 3 6 4 2" xfId="11927"/>
    <cellStyle name="Normal 3 6 4 3" xfId="11928"/>
    <cellStyle name="Normal 3 6 5" xfId="11929"/>
    <cellStyle name="Normal 3 6 6" xfId="11930"/>
    <cellStyle name="Normal 3 7" xfId="11931"/>
    <cellStyle name="Normal 3 8" xfId="11932"/>
    <cellStyle name="Normal 3 8 2" xfId="11933"/>
    <cellStyle name="Normal 3 8 2 2" xfId="11934"/>
    <cellStyle name="Normal 3 8 2 2 2" xfId="11935"/>
    <cellStyle name="Normal 3 8 2 2 3" xfId="11936"/>
    <cellStyle name="Normal 3 8 2 3" xfId="11937"/>
    <cellStyle name="Normal 3 8 2 4" xfId="11938"/>
    <cellStyle name="Normal 3 8 3" xfId="11939"/>
    <cellStyle name="Normal 3 8 3 2" xfId="11940"/>
    <cellStyle name="Normal 3 8 3 2 2" xfId="11941"/>
    <cellStyle name="Normal 3 8 3 2 3" xfId="11942"/>
    <cellStyle name="Normal 3 8 3 3" xfId="11943"/>
    <cellStyle name="Normal 3 8 3 4" xfId="11944"/>
    <cellStyle name="Normal 3 8 4" xfId="11945"/>
    <cellStyle name="Normal 3 8 4 2" xfId="11946"/>
    <cellStyle name="Normal 3 8 4 3" xfId="11947"/>
    <cellStyle name="Normal 3 8 5" xfId="11948"/>
    <cellStyle name="Normal 3 8 6" xfId="11949"/>
    <cellStyle name="Normal 3 9" xfId="11950"/>
    <cellStyle name="Normal 3 9 2" xfId="11951"/>
    <cellStyle name="Normal 3_CAPEX PHP May 08" xfId="11952"/>
    <cellStyle name="Normal 30" xfId="11953"/>
    <cellStyle name="Normal 30 2" xfId="11954"/>
    <cellStyle name="Normal 30_Trial Balance" xfId="11955"/>
    <cellStyle name="Normal 31" xfId="11956"/>
    <cellStyle name="Normal 31 2" xfId="11957"/>
    <cellStyle name="Normal 31 3" xfId="11958"/>
    <cellStyle name="Normal 31 3 2" xfId="11959"/>
    <cellStyle name="Normal 31 3 3" xfId="11960"/>
    <cellStyle name="Normal 31 4" xfId="11961"/>
    <cellStyle name="Normal 31 5" xfId="11962"/>
    <cellStyle name="Normal 31_Trial Balance" xfId="11963"/>
    <cellStyle name="Normal 32" xfId="11964"/>
    <cellStyle name="Normal 32 2" xfId="11965"/>
    <cellStyle name="Normal 32 3" xfId="11966"/>
    <cellStyle name="Normal 32 3 2" xfId="11967"/>
    <cellStyle name="Normal 32 3 3" xfId="11968"/>
    <cellStyle name="Normal 32 4" xfId="11969"/>
    <cellStyle name="Normal 32 5" xfId="11970"/>
    <cellStyle name="Normal 32_Trial Balance" xfId="11971"/>
    <cellStyle name="Normal 33" xfId="11972"/>
    <cellStyle name="Normal 33 2" xfId="11973"/>
    <cellStyle name="Normal 33 2 2" xfId="11974"/>
    <cellStyle name="Normal 33 2 2 2" xfId="11975"/>
    <cellStyle name="Normal 33 2 2 3" xfId="11976"/>
    <cellStyle name="Normal 33 2 3" xfId="11977"/>
    <cellStyle name="Normal 33 2 4" xfId="11978"/>
    <cellStyle name="Normal 33 3" xfId="11979"/>
    <cellStyle name="Normal 33 3 2" xfId="11980"/>
    <cellStyle name="Normal 33 3 2 2" xfId="11981"/>
    <cellStyle name="Normal 33 3 2 3" xfId="11982"/>
    <cellStyle name="Normal 33 3 3" xfId="11983"/>
    <cellStyle name="Normal 33 3 4" xfId="11984"/>
    <cellStyle name="Normal 33 4" xfId="11985"/>
    <cellStyle name="Normal 33 4 2" xfId="11986"/>
    <cellStyle name="Normal 33 4 2 2" xfId="11987"/>
    <cellStyle name="Normal 33 4 2 3" xfId="11988"/>
    <cellStyle name="Normal 33 4 3" xfId="11989"/>
    <cellStyle name="Normal 33 4 4" xfId="11990"/>
    <cellStyle name="Normal 33 5" xfId="11991"/>
    <cellStyle name="Normal 33 5 2" xfId="11992"/>
    <cellStyle name="Normal 33 5 3" xfId="11993"/>
    <cellStyle name="Normal 33 6" xfId="11994"/>
    <cellStyle name="Normal 33 7" xfId="11995"/>
    <cellStyle name="Normal 33_Trial Balance" xfId="11996"/>
    <cellStyle name="Normal 34" xfId="11997"/>
    <cellStyle name="Normal 34 2" xfId="11998"/>
    <cellStyle name="Normal 34_Trial Balance" xfId="11999"/>
    <cellStyle name="Normal 35" xfId="12000"/>
    <cellStyle name="Normal 35 2" xfId="12001"/>
    <cellStyle name="Normal 35 3" xfId="12002"/>
    <cellStyle name="Normal 36" xfId="12003"/>
    <cellStyle name="Normal 36 2" xfId="12004"/>
    <cellStyle name="Normal 36_Trial Balance" xfId="12005"/>
    <cellStyle name="Normal 37" xfId="12006"/>
    <cellStyle name="Normal 37 2" xfId="12007"/>
    <cellStyle name="Normal 37_Trial Balance" xfId="12008"/>
    <cellStyle name="Normal 38" xfId="12009"/>
    <cellStyle name="Normal 38 2" xfId="12010"/>
    <cellStyle name="Normal 38_Trial Balance" xfId="12011"/>
    <cellStyle name="Normal 39" xfId="12012"/>
    <cellStyle name="Normal 39 2" xfId="12013"/>
    <cellStyle name="Normal 39_Trial Balance" xfId="12014"/>
    <cellStyle name="Normal 4" xfId="12015"/>
    <cellStyle name="Normal 4 2" xfId="12016"/>
    <cellStyle name="Normal 4 2 2" xfId="12017"/>
    <cellStyle name="Normal 4 2 2 2" xfId="12018"/>
    <cellStyle name="Normal 4 2 3" xfId="12019"/>
    <cellStyle name="Normal 4 2 4" xfId="12020"/>
    <cellStyle name="Normal 4 2_Dept IT 12-13" xfId="12021"/>
    <cellStyle name="Normal 4 3" xfId="12022"/>
    <cellStyle name="Normal 4 4" xfId="12023"/>
    <cellStyle name="Normal 4 5" xfId="12024"/>
    <cellStyle name="Normal 4 6" xfId="12025"/>
    <cellStyle name="Normal 4 6 2" xfId="12026"/>
    <cellStyle name="Normal 4 7" xfId="12027"/>
    <cellStyle name="Normal 4_Dept IT 12-13" xfId="12028"/>
    <cellStyle name="Normal 40" xfId="12029"/>
    <cellStyle name="Normal 40 2" xfId="12030"/>
    <cellStyle name="Normal 41" xfId="12031"/>
    <cellStyle name="Normal 41 2" xfId="12032"/>
    <cellStyle name="Normal 41 2 2" xfId="12033"/>
    <cellStyle name="Normal 41 2 2 2" xfId="12034"/>
    <cellStyle name="Normal 41 2 2 3" xfId="12035"/>
    <cellStyle name="Normal 41 2 3" xfId="12036"/>
    <cellStyle name="Normal 41 2 4" xfId="12037"/>
    <cellStyle name="Normal 41 3" xfId="12038"/>
    <cellStyle name="Normal 41 3 2" xfId="12039"/>
    <cellStyle name="Normal 41 3 2 2" xfId="12040"/>
    <cellStyle name="Normal 41 3 2 3" xfId="12041"/>
    <cellStyle name="Normal 41 3 3" xfId="12042"/>
    <cellStyle name="Normal 41 3 4" xfId="12043"/>
    <cellStyle name="Normal 41 4" xfId="12044"/>
    <cellStyle name="Normal 41 4 2" xfId="12045"/>
    <cellStyle name="Normal 41 4 3" xfId="12046"/>
    <cellStyle name="Normal 41 5" xfId="12047"/>
    <cellStyle name="Normal 41 6" xfId="12048"/>
    <cellStyle name="Normal 41_Trial Balance" xfId="12049"/>
    <cellStyle name="Normal 42" xfId="12050"/>
    <cellStyle name="Normal 42 2" xfId="12051"/>
    <cellStyle name="Normal 42 3" xfId="12052"/>
    <cellStyle name="Normal 42_Trial Balance" xfId="12053"/>
    <cellStyle name="Normal 43" xfId="12054"/>
    <cellStyle name="Normal 43 2" xfId="12055"/>
    <cellStyle name="Normal 44" xfId="12056"/>
    <cellStyle name="Normal 44 2" xfId="12057"/>
    <cellStyle name="Normal 45" xfId="12058"/>
    <cellStyle name="Normal 45 2" xfId="12059"/>
    <cellStyle name="Normal 46" xfId="12060"/>
    <cellStyle name="Normal 46 2" xfId="12061"/>
    <cellStyle name="Normal 47" xfId="12062"/>
    <cellStyle name="Normal 47 2" xfId="12063"/>
    <cellStyle name="Normal 48" xfId="12064"/>
    <cellStyle name="Normal 48 2" xfId="12065"/>
    <cellStyle name="Normal 49" xfId="12066"/>
    <cellStyle name="Normal 49 2" xfId="12067"/>
    <cellStyle name="Normal 5" xfId="12068"/>
    <cellStyle name="Normal 5 2" xfId="12069"/>
    <cellStyle name="Normal 5 2 2" xfId="12070"/>
    <cellStyle name="Normal 5 2 3" xfId="12071"/>
    <cellStyle name="Normal 5 2 3 2" xfId="12072"/>
    <cellStyle name="Normal 5 2 3 2 2" xfId="12073"/>
    <cellStyle name="Normal 5 2 3 2 2 2" xfId="12074"/>
    <cellStyle name="Normal 5 2 3 2 2 3" xfId="12075"/>
    <cellStyle name="Normal 5 2 3 2 3" xfId="12076"/>
    <cellStyle name="Normal 5 2 3 2 4" xfId="12077"/>
    <cellStyle name="Normal 5 2 3 3" xfId="12078"/>
    <cellStyle name="Normal 5 2 3 3 2" xfId="12079"/>
    <cellStyle name="Normal 5 2 3 3 2 2" xfId="12080"/>
    <cellStyle name="Normal 5 2 3 3 2 3" xfId="12081"/>
    <cellStyle name="Normal 5 2 3 3 3" xfId="12082"/>
    <cellStyle name="Normal 5 2 3 3 4" xfId="12083"/>
    <cellStyle name="Normal 5 2 3 4" xfId="12084"/>
    <cellStyle name="Normal 5 2 3 4 2" xfId="12085"/>
    <cellStyle name="Normal 5 2 3 4 3" xfId="12086"/>
    <cellStyle name="Normal 5 2 3 5" xfId="12087"/>
    <cellStyle name="Normal 5 2 3 6" xfId="12088"/>
    <cellStyle name="Normal 5 2 4" xfId="12089"/>
    <cellStyle name="Normal 5 2 4 2" xfId="12090"/>
    <cellStyle name="Normal 5 2 4 2 2" xfId="12091"/>
    <cellStyle name="Normal 5 2 4 2 2 2" xfId="12092"/>
    <cellStyle name="Normal 5 2 4 2 2 3" xfId="12093"/>
    <cellStyle name="Normal 5 2 4 2 3" xfId="12094"/>
    <cellStyle name="Normal 5 2 4 2 4" xfId="12095"/>
    <cellStyle name="Normal 5 2 4 3" xfId="12096"/>
    <cellStyle name="Normal 5 2 4 3 2" xfId="12097"/>
    <cellStyle name="Normal 5 2 4 3 2 2" xfId="12098"/>
    <cellStyle name="Normal 5 2 4 3 2 3" xfId="12099"/>
    <cellStyle name="Normal 5 2 4 3 3" xfId="12100"/>
    <cellStyle name="Normal 5 2 4 3 4" xfId="12101"/>
    <cellStyle name="Normal 5 2 4 4" xfId="12102"/>
    <cellStyle name="Normal 5 2 4 4 2" xfId="12103"/>
    <cellStyle name="Normal 5 2 4 4 3" xfId="12104"/>
    <cellStyle name="Normal 5 2 4 5" xfId="12105"/>
    <cellStyle name="Normal 5 2 4 6" xfId="12106"/>
    <cellStyle name="Normal 5 2 5" xfId="12107"/>
    <cellStyle name="Normal 5 2 6" xfId="12108"/>
    <cellStyle name="Normal 5 2 6 2" xfId="12109"/>
    <cellStyle name="Normal 5 2 6 2 2" xfId="12110"/>
    <cellStyle name="Normal 5 2 6 2 2 2" xfId="12111"/>
    <cellStyle name="Normal 5 2 6 2 2 3" xfId="12112"/>
    <cellStyle name="Normal 5 2 6 2 3" xfId="12113"/>
    <cellStyle name="Normal 5 2 6 2 4" xfId="12114"/>
    <cellStyle name="Normal 5 2 6 3" xfId="12115"/>
    <cellStyle name="Normal 5 2 6 3 2" xfId="12116"/>
    <cellStyle name="Normal 5 2 6 3 3" xfId="12117"/>
    <cellStyle name="Normal 5 2 6 4" xfId="12118"/>
    <cellStyle name="Normal 5 2 6 5" xfId="12119"/>
    <cellStyle name="Normal 5 2 7" xfId="12120"/>
    <cellStyle name="Normal 5 2 7 2" xfId="12121"/>
    <cellStyle name="Normal 5 2 7 2 2" xfId="12122"/>
    <cellStyle name="Normal 5 2 7 2 3" xfId="12123"/>
    <cellStyle name="Normal 5 2 7 3" xfId="12124"/>
    <cellStyle name="Normal 5 2 7 4" xfId="12125"/>
    <cellStyle name="Normal 5 2 8" xfId="12126"/>
    <cellStyle name="Normal 5 3" xfId="12127"/>
    <cellStyle name="Normal 5 4" xfId="12128"/>
    <cellStyle name="Normal 5 4 2" xfId="12129"/>
    <cellStyle name="Normal 5 4 2 2" xfId="12130"/>
    <cellStyle name="Normal 5 4 2 2 2" xfId="12131"/>
    <cellStyle name="Normal 5 4 2 2 3" xfId="12132"/>
    <cellStyle name="Normal 5 4 2 3" xfId="12133"/>
    <cellStyle name="Normal 5 4 2 4" xfId="12134"/>
    <cellStyle name="Normal 5 4 3" xfId="12135"/>
    <cellStyle name="Normal 5 4 3 2" xfId="12136"/>
    <cellStyle name="Normal 5 4 3 2 2" xfId="12137"/>
    <cellStyle name="Normal 5 4 3 2 3" xfId="12138"/>
    <cellStyle name="Normal 5 4 3 3" xfId="12139"/>
    <cellStyle name="Normal 5 4 3 4" xfId="12140"/>
    <cellStyle name="Normal 5 4 4" xfId="12141"/>
    <cellStyle name="Normal 5 4 4 2" xfId="12142"/>
    <cellStyle name="Normal 5 4 4 3" xfId="12143"/>
    <cellStyle name="Normal 5 4 5" xfId="12144"/>
    <cellStyle name="Normal 5 4 6" xfId="12145"/>
    <cellStyle name="Normal 5 5" xfId="12146"/>
    <cellStyle name="Normal 5 5 2" xfId="12147"/>
    <cellStyle name="Normal 5 5 2 2" xfId="12148"/>
    <cellStyle name="Normal 5 5 2 2 2" xfId="12149"/>
    <cellStyle name="Normal 5 5 2 2 3" xfId="12150"/>
    <cellStyle name="Normal 5 5 2 3" xfId="12151"/>
    <cellStyle name="Normal 5 5 2 4" xfId="12152"/>
    <cellStyle name="Normal 5 5 3" xfId="12153"/>
    <cellStyle name="Normal 5 5 3 2" xfId="12154"/>
    <cellStyle name="Normal 5 5 3 2 2" xfId="12155"/>
    <cellStyle name="Normal 5 5 3 2 3" xfId="12156"/>
    <cellStyle name="Normal 5 5 3 3" xfId="12157"/>
    <cellStyle name="Normal 5 5 3 4" xfId="12158"/>
    <cellStyle name="Normal 5 5 4" xfId="12159"/>
    <cellStyle name="Normal 5 5 4 2" xfId="12160"/>
    <cellStyle name="Normal 5 5 4 3" xfId="12161"/>
    <cellStyle name="Normal 5 5 5" xfId="12162"/>
    <cellStyle name="Normal 5 5 6" xfId="12163"/>
    <cellStyle name="Normal 5 6" xfId="12164"/>
    <cellStyle name="Normal 5 7" xfId="12165"/>
    <cellStyle name="Normal 5 7 2" xfId="12166"/>
    <cellStyle name="Normal 5 7 2 2" xfId="12167"/>
    <cellStyle name="Normal 5 7 2 2 2" xfId="12168"/>
    <cellStyle name="Normal 5 7 2 2 3" xfId="12169"/>
    <cellStyle name="Normal 5 7 2 3" xfId="12170"/>
    <cellStyle name="Normal 5 7 2 4" xfId="12171"/>
    <cellStyle name="Normal 5 7 3" xfId="12172"/>
    <cellStyle name="Normal 5 7 3 2" xfId="12173"/>
    <cellStyle name="Normal 5 7 3 3" xfId="12174"/>
    <cellStyle name="Normal 5 7 4" xfId="12175"/>
    <cellStyle name="Normal 5 7 5" xfId="12176"/>
    <cellStyle name="Normal 5 8" xfId="12177"/>
    <cellStyle name="Normal 5 8 2" xfId="12178"/>
    <cellStyle name="Normal 5 8 2 2" xfId="12179"/>
    <cellStyle name="Normal 5 8 2 3" xfId="12180"/>
    <cellStyle name="Normal 5 8 3" xfId="12181"/>
    <cellStyle name="Normal 5 8 4" xfId="12182"/>
    <cellStyle name="Normal 5 9" xfId="12183"/>
    <cellStyle name="Normal 5_salary birfucation" xfId="12184"/>
    <cellStyle name="Normal 50" xfId="12185"/>
    <cellStyle name="Normal 50 2" xfId="12186"/>
    <cellStyle name="Normal 51" xfId="12187"/>
    <cellStyle name="Normal 51 2" xfId="12188"/>
    <cellStyle name="Normal 52" xfId="12189"/>
    <cellStyle name="Normal 53" xfId="12190"/>
    <cellStyle name="Normal 54" xfId="12191"/>
    <cellStyle name="Normal 54 2" xfId="12192"/>
    <cellStyle name="Normal 54 2 2" xfId="12193"/>
    <cellStyle name="Normal 54 2 2 2" xfId="12194"/>
    <cellStyle name="Normal 54 2 2 3" xfId="12195"/>
    <cellStyle name="Normal 54 2 3" xfId="12196"/>
    <cellStyle name="Normal 54 2 4" xfId="12197"/>
    <cellStyle name="Normal 54 3" xfId="12198"/>
    <cellStyle name="Normal 54 3 2" xfId="12199"/>
    <cellStyle name="Normal 54 3 2 2" xfId="12200"/>
    <cellStyle name="Normal 54 3 2 3" xfId="12201"/>
    <cellStyle name="Normal 54 3 3" xfId="12202"/>
    <cellStyle name="Normal 54 3 4" xfId="12203"/>
    <cellStyle name="Normal 54 4" xfId="12204"/>
    <cellStyle name="Normal 54 4 2" xfId="12205"/>
    <cellStyle name="Normal 54 4 3" xfId="12206"/>
    <cellStyle name="Normal 54 5" xfId="12207"/>
    <cellStyle name="Normal 54 6" xfId="12208"/>
    <cellStyle name="Normal 55" xfId="12209"/>
    <cellStyle name="Normal 55 2" xfId="12210"/>
    <cellStyle name="Normal 56" xfId="12211"/>
    <cellStyle name="Normal 56 2" xfId="12212"/>
    <cellStyle name="Normal 57" xfId="12213"/>
    <cellStyle name="Normal 57 2" xfId="12214"/>
    <cellStyle name="Normal 58" xfId="12215"/>
    <cellStyle name="Normal 58 2" xfId="12216"/>
    <cellStyle name="Normal 59" xfId="12217"/>
    <cellStyle name="Normal 59 2" xfId="12218"/>
    <cellStyle name="Normal 6" xfId="12219"/>
    <cellStyle name="Normal 6 2" xfId="12220"/>
    <cellStyle name="Normal 6 2 2" xfId="12221"/>
    <cellStyle name="Normal 6 2 2 2" xfId="12222"/>
    <cellStyle name="Normal 6 2 2 2 2" xfId="12223"/>
    <cellStyle name="Normal 6 2 2 2 2 2" xfId="12224"/>
    <cellStyle name="Normal 6 2 2 2 2 3" xfId="12225"/>
    <cellStyle name="Normal 6 2 2 2 3" xfId="12226"/>
    <cellStyle name="Normal 6 2 2 2 4" xfId="12227"/>
    <cellStyle name="Normal 6 2 3" xfId="12228"/>
    <cellStyle name="Normal 6 2 3 2" xfId="12229"/>
    <cellStyle name="Normal 6 2 3 2 2" xfId="12230"/>
    <cellStyle name="Normal 6 2 3 2 3" xfId="12231"/>
    <cellStyle name="Normal 6 2 3 3" xfId="12232"/>
    <cellStyle name="Normal 6 2 3 4" xfId="12233"/>
    <cellStyle name="Normal 6 3" xfId="12234"/>
    <cellStyle name="Normal 6 3 2" xfId="12235"/>
    <cellStyle name="Normal 6 3 2 2" xfId="12236"/>
    <cellStyle name="Normal 6 3 2 2 2" xfId="12237"/>
    <cellStyle name="Normal 6 3 2 2 3" xfId="12238"/>
    <cellStyle name="Normal 6 3 2 3" xfId="12239"/>
    <cellStyle name="Normal 6 3 2 4" xfId="12240"/>
    <cellStyle name="Normal 6 3 3" xfId="12241"/>
    <cellStyle name="Normal 6 3 3 2" xfId="12242"/>
    <cellStyle name="Normal 6 3 3 2 2" xfId="12243"/>
    <cellStyle name="Normal 6 3 3 2 3" xfId="12244"/>
    <cellStyle name="Normal 6 3 3 3" xfId="12245"/>
    <cellStyle name="Normal 6 3 3 4" xfId="12246"/>
    <cellStyle name="Normal 6 4" xfId="12247"/>
    <cellStyle name="Normal 6 4 2" xfId="12248"/>
    <cellStyle name="Normal 6 4 2 2" xfId="12249"/>
    <cellStyle name="Normal 6 4 2 2 2" xfId="12250"/>
    <cellStyle name="Normal 6 4 2 2 3" xfId="12251"/>
    <cellStyle name="Normal 6 4 2 3" xfId="12252"/>
    <cellStyle name="Normal 6 4 2 4" xfId="12253"/>
    <cellStyle name="Normal 6 5" xfId="12254"/>
    <cellStyle name="Normal 6 6" xfId="12255"/>
    <cellStyle name="Normal 60" xfId="12256"/>
    <cellStyle name="Normal 60 2" xfId="12257"/>
    <cellStyle name="Normal 61" xfId="12258"/>
    <cellStyle name="Normal 61 2" xfId="12259"/>
    <cellStyle name="Normal 62" xfId="12260"/>
    <cellStyle name="Normal 62 2" xfId="12261"/>
    <cellStyle name="Normal 63" xfId="12262"/>
    <cellStyle name="Normal 63 2" xfId="12263"/>
    <cellStyle name="Normal 64" xfId="12264"/>
    <cellStyle name="Normal 64 2" xfId="12265"/>
    <cellStyle name="Normal 65" xfId="12266"/>
    <cellStyle name="Normal 65 2" xfId="12267"/>
    <cellStyle name="Normal 66" xfId="12268"/>
    <cellStyle name="Normal 67" xfId="12269"/>
    <cellStyle name="Normal 68" xfId="12270"/>
    <cellStyle name="Normal 69" xfId="12271"/>
    <cellStyle name="Normal 7" xfId="12272"/>
    <cellStyle name="Normal 7 2" xfId="12273"/>
    <cellStyle name="Normal 7 3" xfId="12274"/>
    <cellStyle name="Normal 7 3 2" xfId="12275"/>
    <cellStyle name="Normal 7 4" xfId="12276"/>
    <cellStyle name="Normal 7 4 2" xfId="12277"/>
    <cellStyle name="Normal 7 5" xfId="12278"/>
    <cellStyle name="Normal 7 5 2" xfId="12279"/>
    <cellStyle name="Normal 7 6" xfId="12280"/>
    <cellStyle name="Normal 7 7" xfId="12281"/>
    <cellStyle name="Normal 7 8" xfId="12282"/>
    <cellStyle name="Normal 7 8 2" xfId="12283"/>
    <cellStyle name="Normal 7 8 2 2" xfId="12284"/>
    <cellStyle name="Normal 7 8 2 3" xfId="12285"/>
    <cellStyle name="Normal 7 8 3" xfId="12286"/>
    <cellStyle name="Normal 7 8 4" xfId="12287"/>
    <cellStyle name="Normal 7 9" xfId="12288"/>
    <cellStyle name="Normal 70" xfId="12289"/>
    <cellStyle name="Normal 71" xfId="12290"/>
    <cellStyle name="Normal 72" xfId="12291"/>
    <cellStyle name="Normal 73" xfId="12292"/>
    <cellStyle name="Normal 74" xfId="12293"/>
    <cellStyle name="Normal 74 2" xfId="12294"/>
    <cellStyle name="Normal 74 2 2" xfId="12295"/>
    <cellStyle name="Normal 74 2 2 2" xfId="12296"/>
    <cellStyle name="Normal 74 2 2 3" xfId="12297"/>
    <cellStyle name="Normal 74 2 3" xfId="12298"/>
    <cellStyle name="Normal 74 2 4" xfId="12299"/>
    <cellStyle name="Normal 74 3" xfId="12300"/>
    <cellStyle name="Normal 74 3 2" xfId="12301"/>
    <cellStyle name="Normal 74 3 2 2" xfId="12302"/>
    <cellStyle name="Normal 74 3 2 3" xfId="12303"/>
    <cellStyle name="Normal 74 3 3" xfId="12304"/>
    <cellStyle name="Normal 74 3 4" xfId="12305"/>
    <cellStyle name="Normal 74 4" xfId="12306"/>
    <cellStyle name="Normal 74 4 2" xfId="12307"/>
    <cellStyle name="Normal 74 4 3" xfId="12308"/>
    <cellStyle name="Normal 74 5" xfId="12309"/>
    <cellStyle name="Normal 74 6" xfId="12310"/>
    <cellStyle name="Normal 75" xfId="12311"/>
    <cellStyle name="Normal 75 2" xfId="12312"/>
    <cellStyle name="Normal 75 2 2" xfId="12313"/>
    <cellStyle name="Normal 75 2 2 2" xfId="12314"/>
    <cellStyle name="Normal 75 2 2 3" xfId="12315"/>
    <cellStyle name="Normal 75 2 3" xfId="12316"/>
    <cellStyle name="Normal 75 2 4" xfId="12317"/>
    <cellStyle name="Normal 75 3" xfId="12318"/>
    <cellStyle name="Normal 75 3 2" xfId="12319"/>
    <cellStyle name="Normal 75 3 2 2" xfId="12320"/>
    <cellStyle name="Normal 75 3 2 3" xfId="12321"/>
    <cellStyle name="Normal 75 3 3" xfId="12322"/>
    <cellStyle name="Normal 75 3 4" xfId="12323"/>
    <cellStyle name="Normal 75 4" xfId="12324"/>
    <cellStyle name="Normal 75 4 2" xfId="12325"/>
    <cellStyle name="Normal 75 4 3" xfId="12326"/>
    <cellStyle name="Normal 75 5" xfId="12327"/>
    <cellStyle name="Normal 75 6" xfId="12328"/>
    <cellStyle name="Normal 76" xfId="12329"/>
    <cellStyle name="Normal 77" xfId="12330"/>
    <cellStyle name="Normal 78" xfId="12331"/>
    <cellStyle name="Normal 79" xfId="12332"/>
    <cellStyle name="Normal 8" xfId="12333"/>
    <cellStyle name="Normal 8 10" xfId="12334"/>
    <cellStyle name="Normal 8 10 2" xfId="12335"/>
    <cellStyle name="Normal 8 10 2 2" xfId="12336"/>
    <cellStyle name="Normal 8 10 2 3" xfId="12337"/>
    <cellStyle name="Normal 8 10 3" xfId="12338"/>
    <cellStyle name="Normal 8 10 4" xfId="12339"/>
    <cellStyle name="Normal 8 2" xfId="12340"/>
    <cellStyle name="Normal 8 2 2" xfId="12341"/>
    <cellStyle name="Normal 8 2 2 2" xfId="12342"/>
    <cellStyle name="Normal 8 2 2 2 2" xfId="12343"/>
    <cellStyle name="Normal 8 2 2 2 2 2" xfId="12344"/>
    <cellStyle name="Normal 8 2 2 2 2 3" xfId="12345"/>
    <cellStyle name="Normal 8 2 2 2 3" xfId="12346"/>
    <cellStyle name="Normal 8 2 2 2 4" xfId="12347"/>
    <cellStyle name="Normal 8 2 2 3" xfId="12348"/>
    <cellStyle name="Normal 8 2 2 3 2" xfId="12349"/>
    <cellStyle name="Normal 8 2 2 3 2 2" xfId="12350"/>
    <cellStyle name="Normal 8 2 2 3 2 3" xfId="12351"/>
    <cellStyle name="Normal 8 2 2 3 3" xfId="12352"/>
    <cellStyle name="Normal 8 2 2 3 4" xfId="12353"/>
    <cellStyle name="Normal 8 2 3" xfId="12354"/>
    <cellStyle name="Normal 8 2 3 2" xfId="12355"/>
    <cellStyle name="Normal 8 2 3 2 2" xfId="12356"/>
    <cellStyle name="Normal 8 2 3 2 2 2" xfId="12357"/>
    <cellStyle name="Normal 8 2 3 2 2 3" xfId="12358"/>
    <cellStyle name="Normal 8 2 3 2 3" xfId="12359"/>
    <cellStyle name="Normal 8 2 3 2 4" xfId="12360"/>
    <cellStyle name="Normal 8 2 3 3" xfId="12361"/>
    <cellStyle name="Normal 8 2 3 3 2" xfId="12362"/>
    <cellStyle name="Normal 8 2 3 3 2 2" xfId="12363"/>
    <cellStyle name="Normal 8 2 3 3 2 3" xfId="12364"/>
    <cellStyle name="Normal 8 2 3 3 3" xfId="12365"/>
    <cellStyle name="Normal 8 2 3 3 4" xfId="12366"/>
    <cellStyle name="Normal 8 2 3 4" xfId="12367"/>
    <cellStyle name="Normal 8 2 3 4 2" xfId="12368"/>
    <cellStyle name="Normal 8 2 3 4 3" xfId="12369"/>
    <cellStyle name="Normal 8 2 3 5" xfId="12370"/>
    <cellStyle name="Normal 8 2 3 6" xfId="12371"/>
    <cellStyle name="Normal 8 2 4" xfId="12372"/>
    <cellStyle name="Normal 8 2 5" xfId="12373"/>
    <cellStyle name="Normal 8 2 5 2" xfId="12374"/>
    <cellStyle name="Normal 8 2 5 2 2" xfId="12375"/>
    <cellStyle name="Normal 8 2 5 2 3" xfId="12376"/>
    <cellStyle name="Normal 8 2 5 3" xfId="12377"/>
    <cellStyle name="Normal 8 2 5 4" xfId="12378"/>
    <cellStyle name="Normal 8 2 6" xfId="12379"/>
    <cellStyle name="Normal 8 2 6 2" xfId="12380"/>
    <cellStyle name="Normal 8 2 6 2 2" xfId="12381"/>
    <cellStyle name="Normal 8 2 6 2 3" xfId="12382"/>
    <cellStyle name="Normal 8 2 6 3" xfId="12383"/>
    <cellStyle name="Normal 8 2 6 4" xfId="12384"/>
    <cellStyle name="Normal 8 3" xfId="12385"/>
    <cellStyle name="Normal 8 3 2" xfId="12386"/>
    <cellStyle name="Normal 8 4" xfId="12387"/>
    <cellStyle name="Normal 8 4 2" xfId="12388"/>
    <cellStyle name="Normal 8 4 3" xfId="12389"/>
    <cellStyle name="Normal 8 4 3 2" xfId="12390"/>
    <cellStyle name="Normal 8 4 3 2 2" xfId="12391"/>
    <cellStyle name="Normal 8 4 3 2 3" xfId="12392"/>
    <cellStyle name="Normal 8 4 3 3" xfId="12393"/>
    <cellStyle name="Normal 8 4 3 4" xfId="12394"/>
    <cellStyle name="Normal 8 5" xfId="12395"/>
    <cellStyle name="Normal 8 5 2" xfId="12396"/>
    <cellStyle name="Normal 8 5 2 2" xfId="12397"/>
    <cellStyle name="Normal 8 5 2 2 2" xfId="12398"/>
    <cellStyle name="Normal 8 5 2 2 3" xfId="12399"/>
    <cellStyle name="Normal 8 5 2 3" xfId="12400"/>
    <cellStyle name="Normal 8 5 2 4" xfId="12401"/>
    <cellStyle name="Normal 8 5 3" xfId="12402"/>
    <cellStyle name="Normal 8 5 3 2" xfId="12403"/>
    <cellStyle name="Normal 8 5 3 2 2" xfId="12404"/>
    <cellStyle name="Normal 8 5 3 2 3" xfId="12405"/>
    <cellStyle name="Normal 8 5 3 3" xfId="12406"/>
    <cellStyle name="Normal 8 5 3 4" xfId="12407"/>
    <cellStyle name="Normal 8 6" xfId="12408"/>
    <cellStyle name="Normal 8 6 2" xfId="12409"/>
    <cellStyle name="Normal 8 6 2 2" xfId="12410"/>
    <cellStyle name="Normal 8 6 2 2 2" xfId="12411"/>
    <cellStyle name="Normal 8 6 2 2 3" xfId="12412"/>
    <cellStyle name="Normal 8 6 2 3" xfId="12413"/>
    <cellStyle name="Normal 8 6 2 4" xfId="12414"/>
    <cellStyle name="Normal 8 6 3" xfId="12415"/>
    <cellStyle name="Normal 8 6 3 2" xfId="12416"/>
    <cellStyle name="Normal 8 6 3 2 2" xfId="12417"/>
    <cellStyle name="Normal 8 6 3 2 3" xfId="12418"/>
    <cellStyle name="Normal 8 6 3 3" xfId="12419"/>
    <cellStyle name="Normal 8 6 3 4" xfId="12420"/>
    <cellStyle name="Normal 8 6 4" xfId="12421"/>
    <cellStyle name="Normal 8 6 4 2" xfId="12422"/>
    <cellStyle name="Normal 8 6 4 3" xfId="12423"/>
    <cellStyle name="Normal 8 6 5" xfId="12424"/>
    <cellStyle name="Normal 8 6 6" xfId="12425"/>
    <cellStyle name="Normal 8 7" xfId="12426"/>
    <cellStyle name="Normal 8 8" xfId="12427"/>
    <cellStyle name="Normal 8 8 2" xfId="12428"/>
    <cellStyle name="Normal 8 8 2 2" xfId="12429"/>
    <cellStyle name="Normal 8 8 2 2 2" xfId="12430"/>
    <cellStyle name="Normal 8 8 2 2 3" xfId="12431"/>
    <cellStyle name="Normal 8 8 2 3" xfId="12432"/>
    <cellStyle name="Normal 8 8 2 4" xfId="12433"/>
    <cellStyle name="Normal 8 8 3" xfId="12434"/>
    <cellStyle name="Normal 8 8 3 2" xfId="12435"/>
    <cellStyle name="Normal 8 8 3 3" xfId="12436"/>
    <cellStyle name="Normal 8 8 4" xfId="12437"/>
    <cellStyle name="Normal 8 8 5" xfId="12438"/>
    <cellStyle name="Normal 8 9" xfId="12439"/>
    <cellStyle name="Normal 8 9 2" xfId="12440"/>
    <cellStyle name="Normal 8 9 2 2" xfId="12441"/>
    <cellStyle name="Normal 8 9 2 3" xfId="12442"/>
    <cellStyle name="Normal 8 9 3" xfId="12443"/>
    <cellStyle name="Normal 8 9 4" xfId="12444"/>
    <cellStyle name="Normal 80" xfId="12445"/>
    <cellStyle name="Normal 81" xfId="12446"/>
    <cellStyle name="Normal 82" xfId="12447"/>
    <cellStyle name="Normal 83" xfId="12448"/>
    <cellStyle name="Normal 84" xfId="12449"/>
    <cellStyle name="Normal 85" xfId="12450"/>
    <cellStyle name="Normal 86" xfId="12451"/>
    <cellStyle name="Normal 86 2" xfId="12452"/>
    <cellStyle name="Normal 87" xfId="12453"/>
    <cellStyle name="Normal 87 2" xfId="12454"/>
    <cellStyle name="Normal 88" xfId="12455"/>
    <cellStyle name="Normal 88 2" xfId="12456"/>
    <cellStyle name="Normal 89" xfId="12457"/>
    <cellStyle name="Normal 89 2" xfId="12458"/>
    <cellStyle name="Normal 89 2 2" xfId="12459"/>
    <cellStyle name="Normal 89 2 2 2" xfId="12460"/>
    <cellStyle name="Normal 89 2 2 3" xfId="12461"/>
    <cellStyle name="Normal 89 2 3" xfId="12462"/>
    <cellStyle name="Normal 89 2 4" xfId="12463"/>
    <cellStyle name="Normal 89 3" xfId="12464"/>
    <cellStyle name="Normal 89 3 2" xfId="12465"/>
    <cellStyle name="Normal 89 3 2 2" xfId="12466"/>
    <cellStyle name="Normal 89 3 2 3" xfId="12467"/>
    <cellStyle name="Normal 89 3 3" xfId="12468"/>
    <cellStyle name="Normal 89 3 4" xfId="12469"/>
    <cellStyle name="Normal 89 4" xfId="12470"/>
    <cellStyle name="Normal 89 4 2" xfId="12471"/>
    <cellStyle name="Normal 89 4 3" xfId="12472"/>
    <cellStyle name="Normal 89 5" xfId="12473"/>
    <cellStyle name="Normal 89 6" xfId="12474"/>
    <cellStyle name="Normal 9" xfId="12475"/>
    <cellStyle name="Normal 9 2" xfId="12476"/>
    <cellStyle name="Normal 9 2 2" xfId="12477"/>
    <cellStyle name="Normal 9 3" xfId="12478"/>
    <cellStyle name="Normal 9 3 2" xfId="12479"/>
    <cellStyle name="Normal 9 4" xfId="12480"/>
    <cellStyle name="Normal 9 4 2" xfId="12481"/>
    <cellStyle name="Normal 9 4 2 2" xfId="12482"/>
    <cellStyle name="Normal 9 4 2 2 2" xfId="12483"/>
    <cellStyle name="Normal 9 4 2 2 3" xfId="12484"/>
    <cellStyle name="Normal 9 4 2 3" xfId="12485"/>
    <cellStyle name="Normal 9 4 2 4" xfId="12486"/>
    <cellStyle name="Normal 9_payroll-Dec 2008" xfId="12487"/>
    <cellStyle name="Normal 90" xfId="12488"/>
    <cellStyle name="Normal 90 2" xfId="12489"/>
    <cellStyle name="Normal 90 2 2" xfId="12490"/>
    <cellStyle name="Normal 90 2 2 2" xfId="12491"/>
    <cellStyle name="Normal 90 2 2 3" xfId="12492"/>
    <cellStyle name="Normal 90 2 3" xfId="12493"/>
    <cellStyle name="Normal 90 2 4" xfId="12494"/>
    <cellStyle name="Normal 90 3" xfId="12495"/>
    <cellStyle name="Normal 90 3 2" xfId="12496"/>
    <cellStyle name="Normal 90 3 2 2" xfId="12497"/>
    <cellStyle name="Normal 90 3 2 3" xfId="12498"/>
    <cellStyle name="Normal 90 3 3" xfId="12499"/>
    <cellStyle name="Normal 90 3 4" xfId="12500"/>
    <cellStyle name="Normal 90 4" xfId="12501"/>
    <cellStyle name="Normal 90 4 2" xfId="12502"/>
    <cellStyle name="Normal 90 4 3" xfId="12503"/>
    <cellStyle name="Normal 90 5" xfId="12504"/>
    <cellStyle name="Normal 90 6" xfId="12505"/>
    <cellStyle name="Normal 91" xfId="12506"/>
    <cellStyle name="Normal 91 2" xfId="12507"/>
    <cellStyle name="Normal 91 2 2" xfId="12508"/>
    <cellStyle name="Normal 91 2 2 2" xfId="12509"/>
    <cellStyle name="Normal 91 2 2 3" xfId="12510"/>
    <cellStyle name="Normal 91 2 3" xfId="12511"/>
    <cellStyle name="Normal 91 2 4" xfId="12512"/>
    <cellStyle name="Normal 91 3" xfId="12513"/>
    <cellStyle name="Normal 91 3 2" xfId="12514"/>
    <cellStyle name="Normal 91 3 2 2" xfId="12515"/>
    <cellStyle name="Normal 91 3 2 3" xfId="12516"/>
    <cellStyle name="Normal 91 3 3" xfId="12517"/>
    <cellStyle name="Normal 91 3 4" xfId="12518"/>
    <cellStyle name="Normal 91 4" xfId="12519"/>
    <cellStyle name="Normal 91 4 2" xfId="12520"/>
    <cellStyle name="Normal 91 4 3" xfId="12521"/>
    <cellStyle name="Normal 91 5" xfId="12522"/>
    <cellStyle name="Normal 91 6" xfId="12523"/>
    <cellStyle name="Normal 92" xfId="12524"/>
    <cellStyle name="Normal 92 2" xfId="12525"/>
    <cellStyle name="Normal 92 2 2" xfId="12526"/>
    <cellStyle name="Normal 92 2 2 2" xfId="12527"/>
    <cellStyle name="Normal 92 2 2 3" xfId="12528"/>
    <cellStyle name="Normal 92 2 3" xfId="12529"/>
    <cellStyle name="Normal 92 2 4" xfId="12530"/>
    <cellStyle name="Normal 92 3" xfId="12531"/>
    <cellStyle name="Normal 92 3 2" xfId="12532"/>
    <cellStyle name="Normal 92 3 2 2" xfId="12533"/>
    <cellStyle name="Normal 92 3 2 3" xfId="12534"/>
    <cellStyle name="Normal 92 3 3" xfId="12535"/>
    <cellStyle name="Normal 92 3 4" xfId="12536"/>
    <cellStyle name="Normal 92 4" xfId="12537"/>
    <cellStyle name="Normal 92 4 2" xfId="12538"/>
    <cellStyle name="Normal 92 4 3" xfId="12539"/>
    <cellStyle name="Normal 92 5" xfId="12540"/>
    <cellStyle name="Normal 92 6" xfId="12541"/>
    <cellStyle name="Normal 93" xfId="12542"/>
    <cellStyle name="Normal 93 2" xfId="12543"/>
    <cellStyle name="Normal 93 2 2" xfId="12544"/>
    <cellStyle name="Normal 93 2 2 2" xfId="12545"/>
    <cellStyle name="Normal 93 2 2 3" xfId="12546"/>
    <cellStyle name="Normal 93 2 3" xfId="12547"/>
    <cellStyle name="Normal 93 2 4" xfId="12548"/>
    <cellStyle name="Normal 93 3" xfId="12549"/>
    <cellStyle name="Normal 93 3 2" xfId="12550"/>
    <cellStyle name="Normal 93 3 2 2" xfId="12551"/>
    <cellStyle name="Normal 93 3 2 3" xfId="12552"/>
    <cellStyle name="Normal 93 3 3" xfId="12553"/>
    <cellStyle name="Normal 93 3 4" xfId="12554"/>
    <cellStyle name="Normal 93 4" xfId="12555"/>
    <cellStyle name="Normal 93 4 2" xfId="12556"/>
    <cellStyle name="Normal 93 4 3" xfId="12557"/>
    <cellStyle name="Normal 93 5" xfId="12558"/>
    <cellStyle name="Normal 93 6" xfId="12559"/>
    <cellStyle name="Normal 94" xfId="12560"/>
    <cellStyle name="Normal 94 2" xfId="12561"/>
    <cellStyle name="Normal 94 2 2" xfId="12562"/>
    <cellStyle name="Normal 94 2 2 2" xfId="12563"/>
    <cellStyle name="Normal 94 2 2 3" xfId="12564"/>
    <cellStyle name="Normal 94 2 3" xfId="12565"/>
    <cellStyle name="Normal 94 2 4" xfId="12566"/>
    <cellStyle name="Normal 94 3" xfId="12567"/>
    <cellStyle name="Normal 94 3 2" xfId="12568"/>
    <cellStyle name="Normal 94 3 2 2" xfId="12569"/>
    <cellStyle name="Normal 94 3 2 3" xfId="12570"/>
    <cellStyle name="Normal 94 3 3" xfId="12571"/>
    <cellStyle name="Normal 94 3 4" xfId="12572"/>
    <cellStyle name="Normal 94 4" xfId="12573"/>
    <cellStyle name="Normal 94 4 2" xfId="12574"/>
    <cellStyle name="Normal 94 4 3" xfId="12575"/>
    <cellStyle name="Normal 94 5" xfId="12576"/>
    <cellStyle name="Normal 94 6" xfId="12577"/>
    <cellStyle name="Normal 95" xfId="12578"/>
    <cellStyle name="Normal 95 2" xfId="12579"/>
    <cellStyle name="Normal 96" xfId="12580"/>
    <cellStyle name="Normal 96 2" xfId="12581"/>
    <cellStyle name="Normal 97" xfId="12582"/>
    <cellStyle name="Normal 97 2" xfId="12583"/>
    <cellStyle name="Normal 98" xfId="12584"/>
    <cellStyle name="Normal 98 2" xfId="12585"/>
    <cellStyle name="Normal 99" xfId="12586"/>
    <cellStyle name="Normal 99 2" xfId="12587"/>
    <cellStyle name="Note 2" xfId="12588"/>
    <cellStyle name="Note 2 2" xfId="12589"/>
    <cellStyle name="Note 3" xfId="12590"/>
    <cellStyle name="Note 3 2" xfId="12591"/>
    <cellStyle name="Note 4" xfId="12592"/>
    <cellStyle name="Note 4 2" xfId="12593"/>
    <cellStyle name="Note 5" xfId="12594"/>
    <cellStyle name="Note 5 2" xfId="12595"/>
    <cellStyle name="Note 6" xfId="12596"/>
    <cellStyle name="Note 7" xfId="12597"/>
    <cellStyle name="Number (0)" xfId="12598"/>
    <cellStyle name="Number (2)" xfId="12599"/>
    <cellStyle name="Œ…‹æØ‚è [0.00]_!!!GO" xfId="12600"/>
    <cellStyle name="Œ…‹æØ‚è_!!!GO" xfId="12601"/>
    <cellStyle name="Output 2" xfId="12602"/>
    <cellStyle name="Output 2 2" xfId="12603"/>
    <cellStyle name="Output 3" xfId="12604"/>
    <cellStyle name="Output 4" xfId="12605"/>
    <cellStyle name="Output 5" xfId="12606"/>
    <cellStyle name="Output 6" xfId="12607"/>
    <cellStyle name="Output 7" xfId="12608"/>
    <cellStyle name="Output Amounts" xfId="12609"/>
    <cellStyle name="Output Column Headings" xfId="12610"/>
    <cellStyle name="Output Line Items" xfId="12611"/>
    <cellStyle name="Output Report Heading" xfId="12612"/>
    <cellStyle name="Output Report Title" xfId="12613"/>
    <cellStyle name="per.style" xfId="12614"/>
    <cellStyle name="Percent (2)" xfId="12615"/>
    <cellStyle name="Percent (M)" xfId="12616"/>
    <cellStyle name="Percent [0]" xfId="12617"/>
    <cellStyle name="Percent [00]" xfId="12618"/>
    <cellStyle name="Percent [2]" xfId="12619"/>
    <cellStyle name="Percent 10" xfId="12620"/>
    <cellStyle name="Percent 10 2" xfId="12621"/>
    <cellStyle name="Percent 11" xfId="12622"/>
    <cellStyle name="Percent 12" xfId="12623"/>
    <cellStyle name="Percent 13" xfId="12624"/>
    <cellStyle name="Percent 14" xfId="12625"/>
    <cellStyle name="Percent 15" xfId="12626"/>
    <cellStyle name="Percent 16" xfId="12627"/>
    <cellStyle name="Percent 17" xfId="12628"/>
    <cellStyle name="Percent 18 2" xfId="12629"/>
    <cellStyle name="Percent 2" xfId="12630"/>
    <cellStyle name="Percent 2 2" xfId="12631"/>
    <cellStyle name="Percent 2 2 10" xfId="12632"/>
    <cellStyle name="Percent 2 2 11" xfId="12633"/>
    <cellStyle name="Percent 2 2 12" xfId="12634"/>
    <cellStyle name="Percent 2 2 13" xfId="12635"/>
    <cellStyle name="Percent 2 2 14" xfId="12636"/>
    <cellStyle name="Percent 2 2 15" xfId="12637"/>
    <cellStyle name="Percent 2 2 16" xfId="12638"/>
    <cellStyle name="Percent 2 2 17" xfId="12639"/>
    <cellStyle name="Percent 2 2 17 2" xfId="12640"/>
    <cellStyle name="Percent 2 2 17 2 2" xfId="12641"/>
    <cellStyle name="Percent 2 2 18" xfId="12642"/>
    <cellStyle name="Percent 2 2 19" xfId="12643"/>
    <cellStyle name="Percent 2 2 2" xfId="12644"/>
    <cellStyle name="Percent 2 2 2 10" xfId="12645"/>
    <cellStyle name="Percent 2 2 2 11" xfId="12646"/>
    <cellStyle name="Percent 2 2 2 12" xfId="12647"/>
    <cellStyle name="Percent 2 2 2 13" xfId="12648"/>
    <cellStyle name="Percent 2 2 2 14" xfId="12649"/>
    <cellStyle name="Percent 2 2 2 15" xfId="12650"/>
    <cellStyle name="Percent 2 2 2 16" xfId="12651"/>
    <cellStyle name="Percent 2 2 2 17" xfId="12652"/>
    <cellStyle name="Percent 2 2 2 17 2" xfId="12653"/>
    <cellStyle name="Percent 2 2 2 17 2 2" xfId="12654"/>
    <cellStyle name="Percent 2 2 2 18" xfId="12655"/>
    <cellStyle name="Percent 2 2 2 19" xfId="12656"/>
    <cellStyle name="Percent 2 2 2 2" xfId="12657"/>
    <cellStyle name="Percent 2 2 2 2 10" xfId="12658"/>
    <cellStyle name="Percent 2 2 2 2 11" xfId="12659"/>
    <cellStyle name="Percent 2 2 2 2 12" xfId="12660"/>
    <cellStyle name="Percent 2 2 2 2 13" xfId="12661"/>
    <cellStyle name="Percent 2 2 2 2 14" xfId="12662"/>
    <cellStyle name="Percent 2 2 2 2 15" xfId="12663"/>
    <cellStyle name="Percent 2 2 2 2 16" xfId="12664"/>
    <cellStyle name="Percent 2 2 2 2 17" xfId="12665"/>
    <cellStyle name="Percent 2 2 2 2 18" xfId="12666"/>
    <cellStyle name="Percent 2 2 2 2 2" xfId="12667"/>
    <cellStyle name="Percent 2 2 2 2 2 10" xfId="12668"/>
    <cellStyle name="Percent 2 2 2 2 2 11" xfId="12669"/>
    <cellStyle name="Percent 2 2 2 2 2 12" xfId="12670"/>
    <cellStyle name="Percent 2 2 2 2 2 13" xfId="12671"/>
    <cellStyle name="Percent 2 2 2 2 2 14" xfId="12672"/>
    <cellStyle name="Percent 2 2 2 2 2 15" xfId="12673"/>
    <cellStyle name="Percent 2 2 2 2 2 16" xfId="12674"/>
    <cellStyle name="Percent 2 2 2 2 2 17" xfId="12675"/>
    <cellStyle name="Percent 2 2 2 2 2 18" xfId="12676"/>
    <cellStyle name="Percent 2 2 2 2 2 2" xfId="12677"/>
    <cellStyle name="Percent 2 2 2 2 2 2 2" xfId="12678"/>
    <cellStyle name="Percent 2 2 2 2 2 2 2 2" xfId="12679"/>
    <cellStyle name="Percent 2 2 2 2 2 3" xfId="12680"/>
    <cellStyle name="Percent 2 2 2 2 2 4" xfId="12681"/>
    <cellStyle name="Percent 2 2 2 2 2 5" xfId="12682"/>
    <cellStyle name="Percent 2 2 2 2 2 6" xfId="12683"/>
    <cellStyle name="Percent 2 2 2 2 2 7" xfId="12684"/>
    <cellStyle name="Percent 2 2 2 2 2 8" xfId="12685"/>
    <cellStyle name="Percent 2 2 2 2 2 9" xfId="12686"/>
    <cellStyle name="Percent 2 2 2 2 3" xfId="12687"/>
    <cellStyle name="Percent 2 2 2 2 3 2" xfId="12688"/>
    <cellStyle name="Percent 2 2 2 2 3 2 2" xfId="12689"/>
    <cellStyle name="Percent 2 2 2 2 4" xfId="12690"/>
    <cellStyle name="Percent 2 2 2 2 5" xfId="12691"/>
    <cellStyle name="Percent 2 2 2 2 6" xfId="12692"/>
    <cellStyle name="Percent 2 2 2 2 7" xfId="12693"/>
    <cellStyle name="Percent 2 2 2 2 8" xfId="12694"/>
    <cellStyle name="Percent 2 2 2 2 9" xfId="12695"/>
    <cellStyle name="Percent 2 2 2 20" xfId="12696"/>
    <cellStyle name="Percent 2 2 2 21" xfId="12697"/>
    <cellStyle name="Percent 2 2 2 22" xfId="12698"/>
    <cellStyle name="Percent 2 2 2 23" xfId="12699"/>
    <cellStyle name="Percent 2 2 2 24" xfId="12700"/>
    <cellStyle name="Percent 2 2 2 25" xfId="12701"/>
    <cellStyle name="Percent 2 2 2 26" xfId="12702"/>
    <cellStyle name="Percent 2 2 2 27" xfId="12703"/>
    <cellStyle name="Percent 2 2 2 28" xfId="12704"/>
    <cellStyle name="Percent 2 2 2 29" xfId="12705"/>
    <cellStyle name="Percent 2 2 2 3" xfId="12706"/>
    <cellStyle name="Percent 2 2 2 30" xfId="12707"/>
    <cellStyle name="Percent 2 2 2 31" xfId="12708"/>
    <cellStyle name="Percent 2 2 2 32" xfId="12709"/>
    <cellStyle name="Percent 2 2 2 33" xfId="12710"/>
    <cellStyle name="Percent 2 2 2 4" xfId="12711"/>
    <cellStyle name="Percent 2 2 2 5" xfId="12712"/>
    <cellStyle name="Percent 2 2 2 6" xfId="12713"/>
    <cellStyle name="Percent 2 2 2 7" xfId="12714"/>
    <cellStyle name="Percent 2 2 2 8" xfId="12715"/>
    <cellStyle name="Percent 2 2 2 9" xfId="12716"/>
    <cellStyle name="Percent 2 2 20" xfId="12717"/>
    <cellStyle name="Percent 2 2 21" xfId="12718"/>
    <cellStyle name="Percent 2 2 22" xfId="12719"/>
    <cellStyle name="Percent 2 2 23" xfId="12720"/>
    <cellStyle name="Percent 2 2 24" xfId="12721"/>
    <cellStyle name="Percent 2 2 25" xfId="12722"/>
    <cellStyle name="Percent 2 2 26" xfId="12723"/>
    <cellStyle name="Percent 2 2 27" xfId="12724"/>
    <cellStyle name="Percent 2 2 28" xfId="12725"/>
    <cellStyle name="Percent 2 2 29" xfId="12726"/>
    <cellStyle name="Percent 2 2 3" xfId="12727"/>
    <cellStyle name="Percent 2 2 30" xfId="12728"/>
    <cellStyle name="Percent 2 2 31" xfId="12729"/>
    <cellStyle name="Percent 2 2 32" xfId="12730"/>
    <cellStyle name="Percent 2 2 33" xfId="12731"/>
    <cellStyle name="Percent 2 2 4" xfId="12732"/>
    <cellStyle name="Percent 2 2 5" xfId="12733"/>
    <cellStyle name="Percent 2 2 6" xfId="12734"/>
    <cellStyle name="Percent 2 2 7" xfId="12735"/>
    <cellStyle name="Percent 2 2 8" xfId="12736"/>
    <cellStyle name="Percent 2 2 9" xfId="12737"/>
    <cellStyle name="Percent 2 3" xfId="12738"/>
    <cellStyle name="Percent 2 3 2" xfId="12739"/>
    <cellStyle name="Percent 2 4" xfId="12740"/>
    <cellStyle name="Percent 2 5" xfId="12741"/>
    <cellStyle name="Percent 2_3cd Annex 0607 aarya" xfId="12742"/>
    <cellStyle name="Percent 3" xfId="12743"/>
    <cellStyle name="Percent 3 2" xfId="12744"/>
    <cellStyle name="Percent 3 2 2" xfId="12745"/>
    <cellStyle name="Percent 3 2 2 2" xfId="12746"/>
    <cellStyle name="Percent 3 2 2 2 2" xfId="12747"/>
    <cellStyle name="Percent 3 2 2 2 2 2" xfId="12748"/>
    <cellStyle name="Percent 3 2 2 2 2 3" xfId="12749"/>
    <cellStyle name="Percent 3 2 2 2 3" xfId="12750"/>
    <cellStyle name="Percent 3 2 2 2 4" xfId="12751"/>
    <cellStyle name="Percent 3 2 2 3" xfId="12752"/>
    <cellStyle name="Percent 3 2 2 3 2" xfId="12753"/>
    <cellStyle name="Percent 3 2 2 3 2 2" xfId="12754"/>
    <cellStyle name="Percent 3 2 2 3 2 3" xfId="12755"/>
    <cellStyle name="Percent 3 2 2 3 3" xfId="12756"/>
    <cellStyle name="Percent 3 2 2 3 4" xfId="12757"/>
    <cellStyle name="Percent 3 2 2 4" xfId="12758"/>
    <cellStyle name="Percent 3 2 2 4 2" xfId="12759"/>
    <cellStyle name="Percent 3 2 2 4 3" xfId="12760"/>
    <cellStyle name="Percent 3 2 2 5" xfId="12761"/>
    <cellStyle name="Percent 3 2 2 6" xfId="12762"/>
    <cellStyle name="Percent 3 2 2 7" xfId="12763"/>
    <cellStyle name="Percent 3 2 3" xfId="12764"/>
    <cellStyle name="Percent 3 2 3 2" xfId="12765"/>
    <cellStyle name="Percent 3 2 3 2 2" xfId="12766"/>
    <cellStyle name="Percent 3 2 3 2 2 2" xfId="12767"/>
    <cellStyle name="Percent 3 2 3 2 2 3" xfId="12768"/>
    <cellStyle name="Percent 3 2 3 2 3" xfId="12769"/>
    <cellStyle name="Percent 3 2 3 2 4" xfId="12770"/>
    <cellStyle name="Percent 3 2 3 3" xfId="12771"/>
    <cellStyle name="Percent 3 2 3 3 2" xfId="12772"/>
    <cellStyle name="Percent 3 2 3 3 3" xfId="12773"/>
    <cellStyle name="Percent 3 2 3 4" xfId="12774"/>
    <cellStyle name="Percent 3 2 3 5" xfId="12775"/>
    <cellStyle name="Percent 3 2 4" xfId="12776"/>
    <cellStyle name="Percent 3 3" xfId="12777"/>
    <cellStyle name="Percent 3 3 2" xfId="12778"/>
    <cellStyle name="Percent 3 4" xfId="12779"/>
    <cellStyle name="Percent 3 4 2" xfId="12780"/>
    <cellStyle name="Percent 3 4 2 2" xfId="12781"/>
    <cellStyle name="Percent 3 4 2 2 2" xfId="12782"/>
    <cellStyle name="Percent 3 4 2 2 3" xfId="12783"/>
    <cellStyle name="Percent 3 4 2 3" xfId="12784"/>
    <cellStyle name="Percent 3 4 2 4" xfId="12785"/>
    <cellStyle name="Percent 3 4 3" xfId="12786"/>
    <cellStyle name="Percent 3 4 3 2" xfId="12787"/>
    <cellStyle name="Percent 3 4 3 2 2" xfId="12788"/>
    <cellStyle name="Percent 3 4 3 2 3" xfId="12789"/>
    <cellStyle name="Percent 3 4 3 3" xfId="12790"/>
    <cellStyle name="Percent 3 4 3 4" xfId="12791"/>
    <cellStyle name="Percent 3 5" xfId="12792"/>
    <cellStyle name="Percent 3 5 2" xfId="12793"/>
    <cellStyle name="Percent 3 5 2 2" xfId="12794"/>
    <cellStyle name="Percent 3 5 2 2 2" xfId="12795"/>
    <cellStyle name="Percent 3 5 2 2 3" xfId="12796"/>
    <cellStyle name="Percent 3 5 2 3" xfId="12797"/>
    <cellStyle name="Percent 3 5 2 4" xfId="12798"/>
    <cellStyle name="Percent 3 5 3" xfId="12799"/>
    <cellStyle name="Percent 3 5 3 2" xfId="12800"/>
    <cellStyle name="Percent 3 5 3 3" xfId="12801"/>
    <cellStyle name="Percent 3 5 4" xfId="12802"/>
    <cellStyle name="Percent 3 5 5" xfId="12803"/>
    <cellStyle name="Percent 3 6" xfId="12804"/>
    <cellStyle name="Percent 4" xfId="12805"/>
    <cellStyle name="Percent 4 2" xfId="12806"/>
    <cellStyle name="Percent 4 2 2" xfId="12807"/>
    <cellStyle name="Percent 4 2 3" xfId="12808"/>
    <cellStyle name="Percent 4 3" xfId="12809"/>
    <cellStyle name="Percent 4 4" xfId="12810"/>
    <cellStyle name="Percent 5" xfId="12811"/>
    <cellStyle name="Percent 5 2" xfId="12812"/>
    <cellStyle name="Percent 5 2 2" xfId="12813"/>
    <cellStyle name="Percent 5 2 2 2" xfId="12814"/>
    <cellStyle name="Percent 5 2 2 2 2" xfId="12815"/>
    <cellStyle name="Percent 5 2 2 2 3" xfId="12816"/>
    <cellStyle name="Percent 5 2 2 3" xfId="12817"/>
    <cellStyle name="Percent 5 2 2 4" xfId="12818"/>
    <cellStyle name="Percent 5 2 3" xfId="12819"/>
    <cellStyle name="Percent 5 2 3 2" xfId="12820"/>
    <cellStyle name="Percent 5 2 3 3" xfId="12821"/>
    <cellStyle name="Percent 5 2 4" xfId="12822"/>
    <cellStyle name="Percent 5 2 5" xfId="12823"/>
    <cellStyle name="Percent 5 2 6" xfId="12824"/>
    <cellStyle name="Percent 5 3" xfId="12825"/>
    <cellStyle name="Percent 6" xfId="12826"/>
    <cellStyle name="Percent 6 2" xfId="12827"/>
    <cellStyle name="Percent 6 3" xfId="12828"/>
    <cellStyle name="Percent 7" xfId="12829"/>
    <cellStyle name="Percent 7 2" xfId="12830"/>
    <cellStyle name="Percent 7 2 2" xfId="12831"/>
    <cellStyle name="Percent 7 3" xfId="12832"/>
    <cellStyle name="Percent 8" xfId="12833"/>
    <cellStyle name="Percent 8 2" xfId="12834"/>
    <cellStyle name="Percent 8 2 2" xfId="12835"/>
    <cellStyle name="Percent 8 3" xfId="12836"/>
    <cellStyle name="Percent 9" xfId="12837"/>
    <cellStyle name="Percent 9 2" xfId="12838"/>
    <cellStyle name="Plain2Decimals" xfId="12839"/>
    <cellStyle name="PlainDollar" xfId="12840"/>
    <cellStyle name="PlainDollarBoldwBorders" xfId="12841"/>
    <cellStyle name="PlainDollardBLUndLine" xfId="12842"/>
    <cellStyle name="PlainDollarSS" xfId="12843"/>
    <cellStyle name="PlainDollarUndLine" xfId="12844"/>
    <cellStyle name="Popis" xfId="12845"/>
    <cellStyle name="PrePop Currency (0)" xfId="12846"/>
    <cellStyle name="PrePop Currency (2)" xfId="12847"/>
    <cellStyle name="PrePop Units (0)" xfId="12848"/>
    <cellStyle name="PrePop Units (1)" xfId="12849"/>
    <cellStyle name="PrePop Units (2)" xfId="12850"/>
    <cellStyle name="PSChar" xfId="12851"/>
    <cellStyle name="PSHeading" xfId="12852"/>
    <cellStyle name="PSSpacer" xfId="12853"/>
    <cellStyle name="R(0)" xfId="12854"/>
    <cellStyle name="R00A" xfId="12855"/>
    <cellStyle name="R00B" xfId="12856"/>
    <cellStyle name="R00L" xfId="12857"/>
    <cellStyle name="R01A" xfId="12858"/>
    <cellStyle name="R01B" xfId="12859"/>
    <cellStyle name="R01H" xfId="12860"/>
    <cellStyle name="R01L" xfId="12861"/>
    <cellStyle name="R02A" xfId="12862"/>
    <cellStyle name="R02B" xfId="12863"/>
    <cellStyle name="R02H" xfId="12864"/>
    <cellStyle name="R02L" xfId="12865"/>
    <cellStyle name="R03A" xfId="12866"/>
    <cellStyle name="R03B" xfId="12867"/>
    <cellStyle name="R03H" xfId="12868"/>
    <cellStyle name="R03L" xfId="12869"/>
    <cellStyle name="R04A" xfId="12870"/>
    <cellStyle name="R04B" xfId="12871"/>
    <cellStyle name="R04H" xfId="12872"/>
    <cellStyle name="R04L" xfId="12873"/>
    <cellStyle name="R05A" xfId="12874"/>
    <cellStyle name="R05B" xfId="12875"/>
    <cellStyle name="R05H" xfId="12876"/>
    <cellStyle name="R05L" xfId="12877"/>
    <cellStyle name="R05L 2" xfId="12878"/>
    <cellStyle name="R06A" xfId="12879"/>
    <cellStyle name="R06B" xfId="12880"/>
    <cellStyle name="R06H" xfId="12881"/>
    <cellStyle name="R06L" xfId="12882"/>
    <cellStyle name="R07A" xfId="12883"/>
    <cellStyle name="R07B" xfId="12884"/>
    <cellStyle name="R07H" xfId="12885"/>
    <cellStyle name="R07L" xfId="12886"/>
    <cellStyle name="regstoresfromspecstores" xfId="12887"/>
    <cellStyle name="ReportTitlePrompt" xfId="12888"/>
    <cellStyle name="ReportTitleValue" xfId="12889"/>
    <cellStyle name="RevList" xfId="12890"/>
    <cellStyle name="ri" xfId="12891"/>
    <cellStyle name="RowAcctAbovePrompt" xfId="12892"/>
    <cellStyle name="RowAcctSOBAbovePrompt" xfId="12893"/>
    <cellStyle name="RowAcctSOBValue" xfId="12894"/>
    <cellStyle name="RowAcctValue" xfId="12895"/>
    <cellStyle name="RowAttrAbovePrompt" xfId="12896"/>
    <cellStyle name="RowAttrValue" xfId="12897"/>
    <cellStyle name="RowColSetAbovePrompt" xfId="12898"/>
    <cellStyle name="RowColSetLeftPrompt" xfId="12899"/>
    <cellStyle name="RowColSetValue" xfId="12900"/>
    <cellStyle name="RowLeftPrompt" xfId="12901"/>
    <cellStyle name="s" xfId="12902"/>
    <cellStyle name="SampleUsingFormatMask" xfId="12903"/>
    <cellStyle name="SampleWithNoFormatMask" xfId="12904"/>
    <cellStyle name="sched" xfId="12905"/>
    <cellStyle name="ScratchPad" xfId="12906"/>
    <cellStyle name="SectionHeaderNormal" xfId="12907"/>
    <cellStyle name="SHADEDSTORES" xfId="12908"/>
    <cellStyle name="SHADEDSTORES 2" xfId="12909"/>
    <cellStyle name="Sheet Title" xfId="12910"/>
    <cellStyle name="Sledovaný hypertextový odkaz" xfId="12911"/>
    <cellStyle name="specstores" xfId="12912"/>
    <cellStyle name="SSComma0" xfId="12913"/>
    <cellStyle name="SSComma0 2" xfId="12914"/>
    <cellStyle name="SSComma2" xfId="12915"/>
    <cellStyle name="SSComma2 2" xfId="12916"/>
    <cellStyle name="SSDecs3" xfId="12917"/>
    <cellStyle name="SSDecs3 2" xfId="12918"/>
    <cellStyle name="SSDflt" xfId="12919"/>
    <cellStyle name="SSDflt 2" xfId="12920"/>
    <cellStyle name="SSDfltPct" xfId="12921"/>
    <cellStyle name="SSDfltPct 2" xfId="12922"/>
    <cellStyle name="SSDfltPct0" xfId="12923"/>
    <cellStyle name="SSDfltPct0 2" xfId="12924"/>
    <cellStyle name="SSFixed2" xfId="12925"/>
    <cellStyle name="SSFixed2 2" xfId="12926"/>
    <cellStyle name="Standaard_Budget centre" xfId="12927"/>
    <cellStyle name="Standard_Balance Sheet" xfId="12928"/>
    <cellStyle name="Style 1" xfId="12929"/>
    <cellStyle name="Style 1 10" xfId="12930"/>
    <cellStyle name="Style 1 11" xfId="12931"/>
    <cellStyle name="Style 1 12" xfId="12932"/>
    <cellStyle name="Style 1 13" xfId="12933"/>
    <cellStyle name="Style 1 14" xfId="12934"/>
    <cellStyle name="Style 1 15" xfId="12935"/>
    <cellStyle name="Style 1 16" xfId="12936"/>
    <cellStyle name="Style 1 17" xfId="12937"/>
    <cellStyle name="Style 1 18" xfId="12938"/>
    <cellStyle name="Style 1 19" xfId="12939"/>
    <cellStyle name="Style 1 2" xfId="12940"/>
    <cellStyle name="Style 1 2 2" xfId="12941"/>
    <cellStyle name="Style 1 20" xfId="12942"/>
    <cellStyle name="Style 1 21" xfId="12943"/>
    <cellStyle name="Style 1 22" xfId="12944"/>
    <cellStyle name="Style 1 23" xfId="12945"/>
    <cellStyle name="Style 1 24" xfId="12946"/>
    <cellStyle name="Style 1 25" xfId="12947"/>
    <cellStyle name="Style 1 26" xfId="12948"/>
    <cellStyle name="Style 1 27" xfId="12949"/>
    <cellStyle name="Style 1 28" xfId="12950"/>
    <cellStyle name="Style 1 29" xfId="12951"/>
    <cellStyle name="Style 1 3" xfId="12952"/>
    <cellStyle name="Style 1 30" xfId="12953"/>
    <cellStyle name="Style 1 31" xfId="12954"/>
    <cellStyle name="Style 1 32" xfId="12955"/>
    <cellStyle name="Style 1 33" xfId="12956"/>
    <cellStyle name="Style 1 34" xfId="12957"/>
    <cellStyle name="Style 1 4" xfId="12958"/>
    <cellStyle name="Style 1 5" xfId="12959"/>
    <cellStyle name="Style 1 6" xfId="12960"/>
    <cellStyle name="Style 1 7" xfId="12961"/>
    <cellStyle name="Style 1 8" xfId="12962"/>
    <cellStyle name="Style 1 9" xfId="12963"/>
    <cellStyle name="Style 1_Capacity Planning Manila (2)" xfId="12964"/>
    <cellStyle name="STYLE1" xfId="12965"/>
    <cellStyle name="SubScript" xfId="12966"/>
    <cellStyle name="Subtotal" xfId="12967"/>
    <cellStyle name="SuperScript" xfId="12968"/>
    <cellStyle name="Text" xfId="12969"/>
    <cellStyle name="Text Indent A" xfId="12970"/>
    <cellStyle name="Text Indent B" xfId="12971"/>
    <cellStyle name="Text Indent C" xfId="12972"/>
    <cellStyle name="TextBold" xfId="12973"/>
    <cellStyle name="TextItalic" xfId="12974"/>
    <cellStyle name="TextNormal" xfId="12975"/>
    <cellStyle name="Times New Roman" xfId="12976"/>
    <cellStyle name="Title 2" xfId="12977"/>
    <cellStyle name="Title 3" xfId="12978"/>
    <cellStyle name="Title 4" xfId="12979"/>
    <cellStyle name="Title 5" xfId="12980"/>
    <cellStyle name="Title 6" xfId="12981"/>
    <cellStyle name="Title 7" xfId="12982"/>
    <cellStyle name="TitleNormal" xfId="12983"/>
    <cellStyle name="Total 2" xfId="12984"/>
    <cellStyle name="Total 2 2" xfId="12985"/>
    <cellStyle name="Total 3" xfId="12986"/>
    <cellStyle name="Total 4" xfId="12987"/>
    <cellStyle name="Total 5" xfId="12988"/>
    <cellStyle name="Total 6" xfId="12989"/>
    <cellStyle name="Total 7" xfId="12990"/>
    <cellStyle name="Tusental (0)_pldt" xfId="12991"/>
    <cellStyle name="Tusental_pldt" xfId="12992"/>
    <cellStyle name="UnderLine" xfId="12993"/>
    <cellStyle name="UnderLine 2" xfId="12994"/>
    <cellStyle name="UploadThisRowValue" xfId="12995"/>
    <cellStyle name="v" xfId="12996"/>
    <cellStyle name="Valuta (0)_pldt" xfId="12997"/>
    <cellStyle name="Valuta_pldt" xfId="12998"/>
    <cellStyle name="Warning Text 2" xfId="12999"/>
    <cellStyle name="Warning Text 2 2" xfId="13000"/>
    <cellStyle name="Warning Text 3" xfId="13001"/>
    <cellStyle name="Warning Text 4" xfId="13002"/>
    <cellStyle name="Warning Text 5" xfId="13003"/>
    <cellStyle name="Warning Text 6" xfId="13004"/>
    <cellStyle name="Warning Text 7" xfId="13005"/>
    <cellStyle name="years" xfId="13006"/>
    <cellStyle name="Yellow" xfId="1300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theme" Target="theme/theme1.xml"/><Relationship Id="rId8"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264598</xdr:colOff>
      <xdr:row>0</xdr:row>
      <xdr:rowOff>10588</xdr:rowOff>
    </xdr:from>
    <xdr:to>
      <xdr:col>10</xdr:col>
      <xdr:colOff>738905</xdr:colOff>
      <xdr:row>1</xdr:row>
      <xdr:rowOff>143938</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61515" y="10588"/>
          <a:ext cx="474307" cy="42968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1230</xdr:colOff>
      <xdr:row>1</xdr:row>
      <xdr:rowOff>164041</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64066"/>
        </a:xfrm>
        <a:prstGeom prst="rect">
          <a:avLst/>
        </a:prstGeom>
        <a:noFill/>
      </xdr:spPr>
    </xdr:pic>
    <xdr:clientData/>
  </xdr:twoCellAnchor>
  <xdr:twoCellAnchor editAs="oneCell">
    <xdr:from>
      <xdr:col>6</xdr:col>
      <xdr:colOff>2895600</xdr:colOff>
      <xdr:row>0</xdr:row>
      <xdr:rowOff>0</xdr:rowOff>
    </xdr:from>
    <xdr:to>
      <xdr:col>7</xdr:col>
      <xdr:colOff>1230</xdr:colOff>
      <xdr:row>1</xdr:row>
      <xdr:rowOff>164041</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6406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Viren/Consolidation/17-18/1%20Q1/UFO%20Consol%2030%20Jun%202017%20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data"/>
      <sheetName val="Sales Margin analysis portrait"/>
      <sheetName val="Sales Margin analysis landscape"/>
      <sheetName val="KPI"/>
      <sheetName val="Abridged Reg 33"/>
      <sheetName val="Reg 33-P&amp;L revised"/>
      <sheetName val="Reg 33-P&amp;L"/>
      <sheetName val="Reg33-BS revised"/>
      <sheetName val="Reg33-BS"/>
      <sheetName val="Reg 33-P&amp;L EBITDA VP"/>
      <sheetName val="Reg 33-P&amp;L EBITDA"/>
      <sheetName val="Reg 33-notes new"/>
      <sheetName val="Reg 33-notes old"/>
      <sheetName val="Reg 33-notes revised"/>
      <sheetName val="Reg 33-notes"/>
      <sheetName val="Exchange Rates"/>
      <sheetName val="A 110 Summary"/>
      <sheetName val="CF elimination"/>
      <sheetName val="IndAS adjustment"/>
      <sheetName val="Elimination"/>
      <sheetName val="Consol adjustment"/>
      <sheetName val="A 120 Eliminations for scoping"/>
      <sheetName val="Other points"/>
      <sheetName val="Profit &amp; Loss in lacs"/>
      <sheetName val="Schedule in lacs"/>
      <sheetName val="Sheet1"/>
      <sheetName val="UFO consol&gt;&gt;&gt;&gt;"/>
      <sheetName val="Finance income"/>
      <sheetName val="Net Debt"/>
      <sheetName val="AA 100 BS-UFO"/>
      <sheetName val="AA 120 CFS-UFO"/>
      <sheetName val="FA schedule -working"/>
      <sheetName val="SV Mexico"/>
      <sheetName val="MF FV cal"/>
      <sheetName val="FA schedule"/>
      <sheetName val="Eliminations"/>
      <sheetName val="Notes to Financials UFO"/>
      <sheetName val="A 110.01 Detailed scoping"/>
      <sheetName val="Scoping"/>
      <sheetName val="Note 42 &amp; 43 UFO"/>
      <sheetName val="AA 110 PL-UFO"/>
      <sheetName val="AA 130 Schedule"/>
      <sheetName val="Scrabble consol&gt;&gt;&gt;&gt;"/>
      <sheetName val="SD Inc CFS"/>
      <sheetName val="AA 140 BS-SEL"/>
      <sheetName val="AA 150 PL-SEL"/>
      <sheetName val="AA 160 CFS-SEL"/>
      <sheetName val="AA 200 PL Notes-SEL"/>
      <sheetName val="AA 170 Liab-SEL"/>
      <sheetName val="AA 180 Asset-SEL"/>
      <sheetName val="AA 190 FA-SEL"/>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80 Liab-UFO Intl."/>
      <sheetName val="AA 290 Asset-UFO Intl."/>
      <sheetName val="AA 300 PL-UFO Intl."/>
      <sheetName val="Goodwill working&gt;&gt;"/>
      <sheetName val="Summary"/>
      <sheetName val="SEL"/>
      <sheetName val="SDS"/>
      <sheetName val="VDSPL"/>
      <sheetName val="UFO Int"/>
      <sheetName val="UFO Soft"/>
      <sheetName val="MI Calculation"/>
      <sheetName val="Recos UFO"/>
      <sheetName val="Associate &amp; Minority walkthru"/>
      <sheetName val="Associate Reco Auditor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N68"/>
  <sheetViews>
    <sheetView tabSelected="1" zoomScale="90" zoomScaleNormal="90" zoomScaleSheetLayoutView="90" workbookViewId="0">
      <pane ySplit="7" topLeftCell="A51" activePane="bottomLeft" state="frozen"/>
      <selection activeCell="C1" sqref="C1"/>
      <selection pane="bottomLeft" activeCell="C63" sqref="C63"/>
    </sheetView>
  </sheetViews>
  <sheetFormatPr defaultRowHeight="15"/>
  <cols>
    <col min="1" max="1" width="3" style="5" customWidth="1"/>
    <col min="2" max="2" width="4.42578125" style="5" customWidth="1"/>
    <col min="3" max="3" width="52.7109375" style="8" customWidth="1"/>
    <col min="4" max="11" width="11.140625" style="8" customWidth="1"/>
    <col min="12" max="16384" width="9.140625" style="5"/>
  </cols>
  <sheetData>
    <row r="1" spans="2:11" ht="23.25" customHeight="1">
      <c r="B1" s="1" t="s">
        <v>0</v>
      </c>
      <c r="C1" s="2"/>
      <c r="D1" s="3"/>
      <c r="E1" s="3"/>
      <c r="F1" s="3"/>
      <c r="G1" s="4"/>
      <c r="H1" s="2"/>
      <c r="I1" s="2"/>
      <c r="J1" s="2"/>
      <c r="K1" s="2"/>
    </row>
    <row r="2" spans="2:11" ht="15" customHeight="1">
      <c r="B2" s="6" t="s">
        <v>1</v>
      </c>
      <c r="C2" s="7"/>
      <c r="D2" s="7"/>
      <c r="E2" s="7"/>
      <c r="F2" s="7"/>
      <c r="G2" s="7"/>
      <c r="H2" s="7"/>
      <c r="I2" s="7"/>
      <c r="J2" s="7"/>
      <c r="K2" s="7"/>
    </row>
    <row r="3" spans="2:11" ht="13.5" customHeight="1">
      <c r="I3" s="9" t="s">
        <v>2</v>
      </c>
      <c r="J3" s="9"/>
      <c r="K3" s="9"/>
    </row>
    <row r="4" spans="2:11" ht="15" customHeight="1">
      <c r="B4" s="10" t="s">
        <v>3</v>
      </c>
      <c r="C4" s="11" t="s">
        <v>4</v>
      </c>
      <c r="D4" s="12" t="s">
        <v>5</v>
      </c>
      <c r="E4" s="13"/>
      <c r="F4" s="13"/>
      <c r="G4" s="13"/>
      <c r="H4" s="14" t="s">
        <v>6</v>
      </c>
      <c r="I4" s="15"/>
      <c r="J4" s="15"/>
      <c r="K4" s="16"/>
    </row>
    <row r="5" spans="2:11">
      <c r="B5" s="17"/>
      <c r="C5" s="18"/>
      <c r="D5" s="14" t="s">
        <v>7</v>
      </c>
      <c r="E5" s="15"/>
      <c r="F5" s="16"/>
      <c r="G5" s="19" t="s">
        <v>8</v>
      </c>
      <c r="H5" s="14" t="s">
        <v>7</v>
      </c>
      <c r="I5" s="15"/>
      <c r="J5" s="16"/>
      <c r="K5" s="20" t="s">
        <v>8</v>
      </c>
    </row>
    <row r="6" spans="2:11" ht="24.95" customHeight="1">
      <c r="B6" s="17"/>
      <c r="C6" s="18"/>
      <c r="D6" s="21">
        <v>42916</v>
      </c>
      <c r="E6" s="21">
        <v>42825</v>
      </c>
      <c r="F6" s="21">
        <v>42551</v>
      </c>
      <c r="G6" s="21">
        <v>42825</v>
      </c>
      <c r="H6" s="21">
        <v>42916</v>
      </c>
      <c r="I6" s="21">
        <v>42825</v>
      </c>
      <c r="J6" s="21">
        <v>42551</v>
      </c>
      <c r="K6" s="21">
        <v>42825</v>
      </c>
    </row>
    <row r="7" spans="2:11" ht="24.95" customHeight="1">
      <c r="B7" s="22"/>
      <c r="C7" s="23"/>
      <c r="D7" s="24" t="s">
        <v>9</v>
      </c>
      <c r="E7" s="24" t="s">
        <v>9</v>
      </c>
      <c r="F7" s="24" t="s">
        <v>9</v>
      </c>
      <c r="G7" s="24" t="s">
        <v>9</v>
      </c>
      <c r="H7" s="24" t="s">
        <v>9</v>
      </c>
      <c r="I7" s="24" t="s">
        <v>9</v>
      </c>
      <c r="J7" s="24" t="s">
        <v>9</v>
      </c>
      <c r="K7" s="24" t="s">
        <v>9</v>
      </c>
    </row>
    <row r="8" spans="2:11" ht="5.25" customHeight="1">
      <c r="B8" s="25"/>
      <c r="C8" s="26"/>
      <c r="D8" s="26"/>
      <c r="E8" s="26"/>
      <c r="F8" s="26"/>
      <c r="G8" s="26"/>
      <c r="H8" s="26"/>
      <c r="I8" s="26"/>
      <c r="J8" s="26"/>
      <c r="K8" s="26"/>
    </row>
    <row r="9" spans="2:11" ht="15.75">
      <c r="B9" s="27">
        <v>1</v>
      </c>
      <c r="C9" s="28" t="s">
        <v>10</v>
      </c>
      <c r="D9" s="28"/>
      <c r="E9" s="28"/>
      <c r="F9" s="28"/>
      <c r="G9" s="28"/>
      <c r="H9" s="28"/>
      <c r="I9" s="28"/>
      <c r="J9" s="28"/>
      <c r="K9" s="28"/>
    </row>
    <row r="10" spans="2:11" ht="15" customHeight="1">
      <c r="B10" s="27"/>
      <c r="C10" s="29" t="s">
        <v>11</v>
      </c>
      <c r="D10" s="30">
        <v>9739.8222087285703</v>
      </c>
      <c r="E10" s="31">
        <v>9599.0741648812655</v>
      </c>
      <c r="F10" s="31">
        <v>8869.02802345696</v>
      </c>
      <c r="G10" s="31">
        <v>38733.553864756766</v>
      </c>
      <c r="H10" s="31">
        <v>15368.036819999999</v>
      </c>
      <c r="I10" s="31">
        <v>15465.793771642369</v>
      </c>
      <c r="J10" s="31">
        <v>13493.219394491061</v>
      </c>
      <c r="K10" s="31">
        <v>59895.491967023605</v>
      </c>
    </row>
    <row r="11" spans="2:11" ht="15" customHeight="1">
      <c r="B11" s="27"/>
      <c r="C11" s="29" t="s">
        <v>12</v>
      </c>
      <c r="D11" s="31">
        <v>51.498293530846901</v>
      </c>
      <c r="E11" s="31">
        <v>27.644586444927146</v>
      </c>
      <c r="F11" s="31">
        <v>22.822378740204648</v>
      </c>
      <c r="G11" s="31">
        <v>87.452576654967913</v>
      </c>
      <c r="H11" s="31">
        <v>72.426770000000005</v>
      </c>
      <c r="I11" s="31">
        <v>68.938620707923789</v>
      </c>
      <c r="J11" s="31">
        <v>45.743019387917165</v>
      </c>
      <c r="K11" s="31">
        <v>169.91541017048203</v>
      </c>
    </row>
    <row r="12" spans="2:11" ht="15.75">
      <c r="B12" s="27"/>
      <c r="C12" s="28" t="s">
        <v>13</v>
      </c>
      <c r="D12" s="32">
        <v>9791.3205022594175</v>
      </c>
      <c r="E12" s="32">
        <v>9626.7187513261924</v>
      </c>
      <c r="F12" s="32">
        <v>8891.8504021971639</v>
      </c>
      <c r="G12" s="32">
        <v>38821.006441411737</v>
      </c>
      <c r="H12" s="32">
        <v>15440.463589999999</v>
      </c>
      <c r="I12" s="32">
        <v>15534.732392350294</v>
      </c>
      <c r="J12" s="32">
        <v>13538.962413878979</v>
      </c>
      <c r="K12" s="32">
        <v>60065.407377194089</v>
      </c>
    </row>
    <row r="13" spans="2:11" ht="7.5" customHeight="1">
      <c r="B13" s="27"/>
      <c r="C13" s="29"/>
      <c r="D13" s="33"/>
      <c r="E13" s="33"/>
      <c r="F13" s="33"/>
      <c r="G13" s="33"/>
      <c r="H13" s="33"/>
      <c r="I13" s="33"/>
      <c r="J13" s="33"/>
      <c r="K13" s="33"/>
    </row>
    <row r="14" spans="2:11" ht="15.75">
      <c r="B14" s="27">
        <v>2</v>
      </c>
      <c r="C14" s="28" t="s">
        <v>14</v>
      </c>
      <c r="D14" s="34"/>
      <c r="E14" s="34"/>
      <c r="F14" s="34"/>
      <c r="G14" s="34"/>
      <c r="H14" s="34"/>
      <c r="I14" s="34"/>
      <c r="J14" s="34"/>
      <c r="K14" s="34"/>
    </row>
    <row r="15" spans="2:11" ht="15.75">
      <c r="B15" s="27"/>
      <c r="C15" s="29" t="s">
        <v>15</v>
      </c>
      <c r="D15" s="34"/>
      <c r="E15" s="34"/>
      <c r="F15" s="34"/>
      <c r="G15" s="34"/>
      <c r="H15" s="34"/>
      <c r="I15" s="34"/>
      <c r="J15" s="34"/>
      <c r="K15" s="34"/>
    </row>
    <row r="16" spans="2:11" ht="15.75" customHeight="1">
      <c r="B16" s="27"/>
      <c r="C16" s="29" t="s">
        <v>16</v>
      </c>
      <c r="D16" s="31">
        <v>87.049930000000003</v>
      </c>
      <c r="E16" s="31">
        <v>76.496760037499996</v>
      </c>
      <c r="F16" s="31">
        <v>80.594639999999998</v>
      </c>
      <c r="G16" s="31">
        <v>301.62830003749997</v>
      </c>
      <c r="H16" s="31">
        <v>112.03015000000001</v>
      </c>
      <c r="I16" s="31">
        <v>102.78723226239998</v>
      </c>
      <c r="J16" s="31">
        <v>79.576712199209041</v>
      </c>
      <c r="K16" s="31">
        <v>389.41813347599998</v>
      </c>
    </row>
    <row r="17" spans="2:11" ht="15.75" customHeight="1">
      <c r="B17" s="27"/>
      <c r="C17" s="29" t="s">
        <v>17</v>
      </c>
      <c r="D17" s="30">
        <v>473.46676310000004</v>
      </c>
      <c r="E17" s="31">
        <v>309.04976694999993</v>
      </c>
      <c r="F17" s="31">
        <v>494.45232499999997</v>
      </c>
      <c r="G17" s="31">
        <v>1755.8078500499998</v>
      </c>
      <c r="H17" s="31">
        <v>2443.5115099999998</v>
      </c>
      <c r="I17" s="31">
        <v>2346.8553959403093</v>
      </c>
      <c r="J17" s="31">
        <v>1377.4259746538999</v>
      </c>
      <c r="K17" s="31">
        <v>6757.40697</v>
      </c>
    </row>
    <row r="18" spans="2:11" ht="15.75">
      <c r="B18" s="27"/>
      <c r="C18" s="29" t="s">
        <v>18</v>
      </c>
      <c r="D18" s="31">
        <v>64.222916899999973</v>
      </c>
      <c r="E18" s="31">
        <v>130.90194310000001</v>
      </c>
      <c r="F18" s="31">
        <v>-6.1050849999999999</v>
      </c>
      <c r="G18" s="31">
        <v>124.49215</v>
      </c>
      <c r="H18" s="31">
        <v>285.63889999999998</v>
      </c>
      <c r="I18" s="31">
        <v>-33.510094984999967</v>
      </c>
      <c r="J18" s="31">
        <v>-133.38067096917885</v>
      </c>
      <c r="K18" s="31">
        <v>-166.900391028</v>
      </c>
    </row>
    <row r="19" spans="2:11" ht="15.75">
      <c r="B19" s="27"/>
      <c r="C19" s="35" t="s">
        <v>19</v>
      </c>
      <c r="D19" s="31">
        <v>1887.4404</v>
      </c>
      <c r="E19" s="31">
        <v>1569.5305815999998</v>
      </c>
      <c r="F19" s="31">
        <v>1534.9714200000001</v>
      </c>
      <c r="G19" s="31">
        <v>6616.4977699999999</v>
      </c>
      <c r="H19" s="30">
        <v>1510.1543300000001</v>
      </c>
      <c r="I19" s="30">
        <v>1243.9544315999997</v>
      </c>
      <c r="J19" s="30">
        <v>1208.68121</v>
      </c>
      <c r="K19" s="30">
        <v>5157.93127</v>
      </c>
    </row>
    <row r="20" spans="2:11" ht="15.75">
      <c r="B20" s="27"/>
      <c r="C20" s="36" t="s">
        <v>20</v>
      </c>
      <c r="D20" s="31">
        <v>238.12412153846151</v>
      </c>
      <c r="E20" s="31">
        <v>207.57905514285713</v>
      </c>
      <c r="F20" s="31">
        <v>211.74273049999999</v>
      </c>
      <c r="G20" s="31">
        <v>848.70860299999993</v>
      </c>
      <c r="H20" s="30">
        <v>1387.57068</v>
      </c>
      <c r="I20" s="30">
        <v>1642.9775178513135</v>
      </c>
      <c r="J20" s="30">
        <v>1838.8225953660292</v>
      </c>
      <c r="K20" s="30">
        <v>7272.2759622857138</v>
      </c>
    </row>
    <row r="21" spans="2:11" ht="15.75">
      <c r="B21" s="27"/>
      <c r="C21" s="29" t="s">
        <v>21</v>
      </c>
      <c r="D21" s="31">
        <v>836.43939</v>
      </c>
      <c r="E21" s="30">
        <v>829.87153000000035</v>
      </c>
      <c r="F21" s="30">
        <v>718.36467999999968</v>
      </c>
      <c r="G21" s="30">
        <v>3056.7711800000016</v>
      </c>
      <c r="H21" s="31">
        <v>1443.49747</v>
      </c>
      <c r="I21" s="31">
        <v>1210.2269533174633</v>
      </c>
      <c r="J21" s="31">
        <v>1469.4679015146519</v>
      </c>
      <c r="K21" s="31">
        <v>5339.6651000000002</v>
      </c>
    </row>
    <row r="22" spans="2:11" ht="15" customHeight="1">
      <c r="B22" s="27"/>
      <c r="C22" s="29" t="s">
        <v>22</v>
      </c>
      <c r="D22" s="31">
        <v>1646.0912699999999</v>
      </c>
      <c r="E22" s="31">
        <v>1686.0634565</v>
      </c>
      <c r="F22" s="31">
        <v>1405.2145934999999</v>
      </c>
      <c r="G22" s="31">
        <v>6540.9415499999996</v>
      </c>
      <c r="H22" s="31">
        <v>2040.09085</v>
      </c>
      <c r="I22" s="31">
        <v>2012.0003004997498</v>
      </c>
      <c r="J22" s="31">
        <v>1791.9658110781402</v>
      </c>
      <c r="K22" s="31">
        <v>8111.8238700000002</v>
      </c>
    </row>
    <row r="23" spans="2:11" ht="15.75">
      <c r="B23" s="27"/>
      <c r="C23" s="29" t="s">
        <v>23</v>
      </c>
      <c r="D23" s="31">
        <v>1638.0266643201001</v>
      </c>
      <c r="E23" s="31">
        <v>1568.4317068955738</v>
      </c>
      <c r="F23" s="31">
        <v>1683.7010501477243</v>
      </c>
      <c r="G23" s="31">
        <v>6596.3733213064788</v>
      </c>
      <c r="H23" s="31">
        <v>2131.49053</v>
      </c>
      <c r="I23" s="31">
        <v>2048.5086090233503</v>
      </c>
      <c r="J23" s="31">
        <v>2191.2481277168163</v>
      </c>
      <c r="K23" s="31">
        <v>8514.8607928171496</v>
      </c>
    </row>
    <row r="24" spans="2:11" ht="15.75">
      <c r="B24" s="27"/>
      <c r="C24" s="28" t="s">
        <v>24</v>
      </c>
      <c r="D24" s="32">
        <v>6869.0614558585658</v>
      </c>
      <c r="E24" s="32">
        <v>6377.9248002259301</v>
      </c>
      <c r="F24" s="32">
        <v>6122.9363541477242</v>
      </c>
      <c r="G24" s="32">
        <v>25841.220724393977</v>
      </c>
      <c r="H24" s="32">
        <v>11353.984420000001</v>
      </c>
      <c r="I24" s="32">
        <v>10573.800345509586</v>
      </c>
      <c r="J24" s="32">
        <v>9823.8076615595674</v>
      </c>
      <c r="K24" s="32">
        <v>41376.481707550862</v>
      </c>
    </row>
    <row r="25" spans="2:11" ht="5.25" customHeight="1">
      <c r="B25" s="27"/>
      <c r="C25" s="29"/>
      <c r="D25" s="33"/>
      <c r="E25" s="33"/>
      <c r="F25" s="33"/>
      <c r="G25" s="33"/>
      <c r="H25" s="33"/>
      <c r="I25" s="33"/>
      <c r="J25" s="33"/>
      <c r="K25" s="33"/>
    </row>
    <row r="26" spans="2:11" ht="31.5">
      <c r="B26" s="27">
        <v>3</v>
      </c>
      <c r="C26" s="28" t="s">
        <v>25</v>
      </c>
      <c r="D26" s="37">
        <v>2922.2590464008517</v>
      </c>
      <c r="E26" s="37">
        <v>3248.7939511002623</v>
      </c>
      <c r="F26" s="37">
        <v>2768.9140480494398</v>
      </c>
      <c r="G26" s="37">
        <v>12979.785717017759</v>
      </c>
      <c r="H26" s="38">
        <v>4086.4791699999987</v>
      </c>
      <c r="I26" s="37">
        <v>4960.9320468407077</v>
      </c>
      <c r="J26" s="37">
        <v>3715.1547523194113</v>
      </c>
      <c r="K26" s="37">
        <v>18688.925669643228</v>
      </c>
    </row>
    <row r="27" spans="2:11" ht="5.25" customHeight="1">
      <c r="B27" s="27"/>
      <c r="C27" s="29"/>
      <c r="D27" s="33"/>
      <c r="E27" s="33"/>
      <c r="F27" s="33"/>
      <c r="G27" s="33"/>
      <c r="H27" s="33"/>
      <c r="I27" s="33"/>
      <c r="J27" s="33"/>
      <c r="K27" s="39"/>
    </row>
    <row r="28" spans="2:11" ht="15" customHeight="1">
      <c r="B28" s="27">
        <v>4</v>
      </c>
      <c r="C28" s="29" t="s">
        <v>26</v>
      </c>
      <c r="D28" s="33">
        <v>-1558.23822</v>
      </c>
      <c r="E28" s="33">
        <v>-1545.66788</v>
      </c>
      <c r="F28" s="33">
        <v>-1509.17013</v>
      </c>
      <c r="G28" s="33">
        <v>-6148.6324500000001</v>
      </c>
      <c r="H28" s="33">
        <v>-2052.4969599999999</v>
      </c>
      <c r="I28" s="33">
        <v>-2078.4587548591494</v>
      </c>
      <c r="J28" s="33">
        <v>-2457.75643643084</v>
      </c>
      <c r="K28" s="33">
        <v>-9160.7195499999998</v>
      </c>
    </row>
    <row r="29" spans="2:11" ht="15" customHeight="1">
      <c r="B29" s="27">
        <v>5</v>
      </c>
      <c r="C29" s="29" t="s">
        <v>27</v>
      </c>
      <c r="D29" s="33">
        <v>-166.27706490000003</v>
      </c>
      <c r="E29" s="33">
        <v>-177.88890661858201</v>
      </c>
      <c r="F29" s="33">
        <v>-227.42706106907491</v>
      </c>
      <c r="G29" s="33">
        <v>-802.49611603344897</v>
      </c>
      <c r="H29" s="33">
        <v>-262.61872</v>
      </c>
      <c r="I29" s="33">
        <v>-298.85960484547837</v>
      </c>
      <c r="J29" s="33">
        <v>-388.61127248118788</v>
      </c>
      <c r="K29" s="33">
        <v>-1372.0131372103399</v>
      </c>
    </row>
    <row r="30" spans="2:11" ht="15" customHeight="1">
      <c r="B30" s="27">
        <v>6</v>
      </c>
      <c r="C30" s="29" t="s">
        <v>28</v>
      </c>
      <c r="D30" s="40">
        <v>112.08581887970453</v>
      </c>
      <c r="E30" s="40">
        <v>60.040925706156635</v>
      </c>
      <c r="F30" s="40">
        <v>192.00075898056372</v>
      </c>
      <c r="G30" s="40">
        <v>1662.1184624784205</v>
      </c>
      <c r="H30" s="40">
        <v>231.37963999999999</v>
      </c>
      <c r="I30" s="40">
        <v>168.15725261241641</v>
      </c>
      <c r="J30" s="40">
        <v>283.50713170606105</v>
      </c>
      <c r="K30" s="40">
        <v>799.92477218183342</v>
      </c>
    </row>
    <row r="31" spans="2:11" ht="15" customHeight="1">
      <c r="B31" s="27">
        <v>7</v>
      </c>
      <c r="C31" s="28" t="s">
        <v>29</v>
      </c>
      <c r="D31" s="41">
        <v>1309.8295803805561</v>
      </c>
      <c r="E31" s="41">
        <v>1585.2780901878371</v>
      </c>
      <c r="F31" s="41">
        <v>1224.4976159609287</v>
      </c>
      <c r="G31" s="41">
        <v>7690.7756134627307</v>
      </c>
      <c r="H31" s="42">
        <v>2002.4931299999989</v>
      </c>
      <c r="I31" s="41">
        <v>2751.7709397484964</v>
      </c>
      <c r="J31" s="41">
        <v>1152.2941751134445</v>
      </c>
      <c r="K31" s="41">
        <v>8956.117754614721</v>
      </c>
    </row>
    <row r="32" spans="2:11" ht="15.75" customHeight="1">
      <c r="B32" s="27">
        <v>8</v>
      </c>
      <c r="C32" s="29" t="s">
        <v>30</v>
      </c>
      <c r="D32" s="31">
        <v>0</v>
      </c>
      <c r="E32" s="31">
        <v>0</v>
      </c>
      <c r="F32" s="31">
        <v>0</v>
      </c>
      <c r="G32" s="31">
        <v>0</v>
      </c>
      <c r="H32" s="31">
        <v>110.30231000000001</v>
      </c>
      <c r="I32" s="31">
        <v>216.49151357934801</v>
      </c>
      <c r="J32" s="31">
        <v>164.05972851905489</v>
      </c>
      <c r="K32" s="31">
        <v>677.77544124218377</v>
      </c>
    </row>
    <row r="33" spans="2:11" ht="30.95" customHeight="1">
      <c r="B33" s="27">
        <v>9</v>
      </c>
      <c r="C33" s="28" t="s">
        <v>31</v>
      </c>
      <c r="D33" s="43">
        <v>1309.8295803805561</v>
      </c>
      <c r="E33" s="43">
        <v>1585.2780901878371</v>
      </c>
      <c r="F33" s="43">
        <v>1224.4976159609287</v>
      </c>
      <c r="G33" s="43">
        <v>7690.7756134627307</v>
      </c>
      <c r="H33" s="43">
        <v>2112.485439999999</v>
      </c>
      <c r="I33" s="43">
        <v>2968.2624533278445</v>
      </c>
      <c r="J33" s="43">
        <v>1316.3539036324994</v>
      </c>
      <c r="K33" s="43">
        <v>9633.8931958569046</v>
      </c>
    </row>
    <row r="34" spans="2:11" ht="15.75">
      <c r="B34" s="27">
        <v>10</v>
      </c>
      <c r="C34" s="28" t="s">
        <v>32</v>
      </c>
      <c r="D34" s="31"/>
      <c r="E34" s="31"/>
      <c r="F34" s="31"/>
      <c r="G34" s="31"/>
      <c r="H34" s="31"/>
      <c r="I34" s="31"/>
      <c r="J34" s="31"/>
      <c r="K34" s="31"/>
    </row>
    <row r="35" spans="2:11" ht="15.75">
      <c r="B35" s="27"/>
      <c r="C35" s="36" t="s">
        <v>33</v>
      </c>
      <c r="D35" s="31">
        <v>614.49596891199997</v>
      </c>
      <c r="E35" s="31">
        <v>641.51156798800002</v>
      </c>
      <c r="F35" s="31">
        <v>620.86395537600004</v>
      </c>
      <c r="G35" s="31">
        <v>2824.4668176520004</v>
      </c>
      <c r="H35" s="31">
        <v>757.81596999999999</v>
      </c>
      <c r="I35" s="31">
        <v>1003.4553676253361</v>
      </c>
      <c r="J35" s="31">
        <v>860.2833347633001</v>
      </c>
      <c r="K35" s="31">
        <v>4335.07953</v>
      </c>
    </row>
    <row r="36" spans="2:11" ht="15.75">
      <c r="B36" s="27"/>
      <c r="C36" s="29" t="s">
        <v>34</v>
      </c>
      <c r="D36" s="31">
        <v>-170.39990461036288</v>
      </c>
      <c r="E36" s="31">
        <v>-87.257997407521785</v>
      </c>
      <c r="F36" s="31">
        <v>-181.79320495886199</v>
      </c>
      <c r="G36" s="31">
        <v>-571.25575091039707</v>
      </c>
      <c r="H36" s="31">
        <v>-47.832720000000002</v>
      </c>
      <c r="I36" s="31">
        <v>-11.705578692755401</v>
      </c>
      <c r="J36" s="31">
        <v>-252.32014777069432</v>
      </c>
      <c r="K36" s="31">
        <v>-713.96343957553074</v>
      </c>
    </row>
    <row r="37" spans="2:11" ht="15.75">
      <c r="B37" s="27"/>
      <c r="C37" s="28" t="s">
        <v>35</v>
      </c>
      <c r="D37" s="44">
        <v>444.23606430163704</v>
      </c>
      <c r="E37" s="44">
        <v>554.51357058047824</v>
      </c>
      <c r="F37" s="44">
        <v>439.07075041713802</v>
      </c>
      <c r="G37" s="44">
        <v>2253.5010667416032</v>
      </c>
      <c r="H37" s="44">
        <v>709.98325</v>
      </c>
      <c r="I37" s="44">
        <v>991.48978893258072</v>
      </c>
      <c r="J37" s="44">
        <v>607.96318699260576</v>
      </c>
      <c r="K37" s="44">
        <v>3621.1160904244693</v>
      </c>
    </row>
    <row r="38" spans="2:11" ht="5.25" customHeight="1">
      <c r="B38" s="27"/>
      <c r="C38" s="29"/>
      <c r="D38" s="45"/>
      <c r="E38" s="45"/>
      <c r="F38" s="45"/>
      <c r="G38" s="45"/>
      <c r="H38" s="45"/>
      <c r="I38" s="45"/>
      <c r="J38" s="45"/>
      <c r="K38" s="45"/>
    </row>
    <row r="39" spans="2:11" ht="15.75" customHeight="1">
      <c r="B39" s="27">
        <v>11</v>
      </c>
      <c r="C39" s="28" t="s">
        <v>36</v>
      </c>
      <c r="D39" s="37">
        <v>865.59351607891904</v>
      </c>
      <c r="E39" s="37">
        <v>1030.4945196073588</v>
      </c>
      <c r="F39" s="37">
        <v>785.42686554379065</v>
      </c>
      <c r="G39" s="37">
        <v>5437.274546721128</v>
      </c>
      <c r="H39" s="37">
        <v>1402.492189999999</v>
      </c>
      <c r="I39" s="37">
        <v>1976.7726643952637</v>
      </c>
      <c r="J39" s="37">
        <v>708.39071663989364</v>
      </c>
      <c r="K39" s="37">
        <v>6012.7771054324348</v>
      </c>
    </row>
    <row r="40" spans="2:11" ht="9" customHeight="1">
      <c r="B40" s="27"/>
      <c r="C40" s="29"/>
      <c r="D40" s="33"/>
      <c r="E40" s="33"/>
      <c r="F40" s="33"/>
      <c r="G40" s="33"/>
      <c r="H40" s="33"/>
      <c r="I40" s="33"/>
      <c r="J40" s="33"/>
      <c r="K40" s="33"/>
    </row>
    <row r="41" spans="2:11" ht="15.75" customHeight="1">
      <c r="B41" s="27">
        <v>12</v>
      </c>
      <c r="C41" s="28" t="s">
        <v>37</v>
      </c>
      <c r="D41" s="33"/>
      <c r="E41" s="33"/>
      <c r="F41" s="33"/>
      <c r="G41" s="33"/>
      <c r="H41" s="33"/>
      <c r="I41" s="33"/>
      <c r="J41" s="33"/>
      <c r="K41" s="33"/>
    </row>
    <row r="42" spans="2:11" ht="15.75" customHeight="1">
      <c r="B42" s="27"/>
      <c r="C42" s="46" t="s">
        <v>38</v>
      </c>
      <c r="D42" s="33">
        <v>-6.25</v>
      </c>
      <c r="E42" s="33">
        <v>-45.226122499999995</v>
      </c>
      <c r="F42" s="33">
        <v>5.9979224999999996</v>
      </c>
      <c r="G42" s="33">
        <v>-63.219889999999992</v>
      </c>
      <c r="H42" s="33">
        <v>-4.99458</v>
      </c>
      <c r="I42" s="33">
        <v>-84.956029999999998</v>
      </c>
      <c r="J42" s="33">
        <v>5.58779</v>
      </c>
      <c r="K42" s="33">
        <v>-68.192660000000004</v>
      </c>
    </row>
    <row r="43" spans="2:11" ht="15.75" customHeight="1">
      <c r="B43" s="27"/>
      <c r="C43" s="46" t="s">
        <v>39</v>
      </c>
      <c r="D43" s="33">
        <v>2.1629999999999998</v>
      </c>
      <c r="E43" s="33">
        <v>15.651856474799999</v>
      </c>
      <c r="F43" s="33">
        <v>-2.0757601536000001</v>
      </c>
      <c r="G43" s="33">
        <v>21.8791395312</v>
      </c>
      <c r="H43" s="33">
        <v>1.72851</v>
      </c>
      <c r="I43" s="33">
        <v>29.401582862399998</v>
      </c>
      <c r="J43" s="33">
        <v>-1.9338223631999998</v>
      </c>
      <c r="K43" s="33">
        <v>23.490115772799999</v>
      </c>
    </row>
    <row r="44" spans="2:11" ht="15.75" customHeight="1">
      <c r="B44" s="27"/>
      <c r="C44" s="46" t="s">
        <v>40</v>
      </c>
      <c r="D44" s="33"/>
      <c r="E44" s="33"/>
      <c r="F44" s="33"/>
      <c r="G44" s="33"/>
      <c r="H44" s="33"/>
      <c r="I44" s="33"/>
      <c r="J44" s="33"/>
      <c r="K44" s="33"/>
    </row>
    <row r="45" spans="2:11" ht="15.75" customHeight="1">
      <c r="B45" s="27"/>
      <c r="C45" s="46" t="s">
        <v>41</v>
      </c>
      <c r="D45" s="33">
        <v>0</v>
      </c>
      <c r="E45" s="33">
        <v>0</v>
      </c>
      <c r="F45" s="33">
        <v>0</v>
      </c>
      <c r="G45" s="33">
        <v>0</v>
      </c>
      <c r="H45" s="33">
        <v>-3.3179348485724627</v>
      </c>
      <c r="I45" s="33">
        <v>-248.07843830474118</v>
      </c>
      <c r="J45" s="33">
        <v>73.041301581099518</v>
      </c>
      <c r="K45" s="33">
        <v>-117.68910154844809</v>
      </c>
    </row>
    <row r="46" spans="2:11" ht="15.75" customHeight="1">
      <c r="B46" s="27"/>
      <c r="C46" s="46" t="s">
        <v>42</v>
      </c>
      <c r="D46" s="33">
        <v>0</v>
      </c>
      <c r="E46" s="33">
        <v>0</v>
      </c>
      <c r="F46" s="33">
        <v>0</v>
      </c>
      <c r="G46" s="33">
        <v>0</v>
      </c>
      <c r="H46" s="33">
        <v>0</v>
      </c>
      <c r="I46" s="33">
        <v>0</v>
      </c>
      <c r="J46" s="33">
        <v>0</v>
      </c>
      <c r="K46" s="33">
        <v>0</v>
      </c>
    </row>
    <row r="47" spans="2:11" ht="15.75" customHeight="1">
      <c r="B47" s="27"/>
      <c r="C47" s="46" t="s">
        <v>43</v>
      </c>
      <c r="D47" s="33"/>
      <c r="E47" s="33"/>
      <c r="F47" s="33"/>
      <c r="G47" s="33"/>
      <c r="H47" s="33"/>
      <c r="I47" s="33"/>
      <c r="J47" s="33"/>
      <c r="K47" s="33"/>
    </row>
    <row r="48" spans="2:11" ht="9" customHeight="1">
      <c r="B48" s="27"/>
      <c r="C48" s="29"/>
      <c r="D48" s="33"/>
      <c r="E48" s="33"/>
      <c r="F48" s="33"/>
      <c r="G48" s="33"/>
      <c r="H48" s="33"/>
      <c r="I48" s="33"/>
      <c r="J48" s="33"/>
      <c r="K48" s="33"/>
    </row>
    <row r="49" spans="2:11" ht="15.75" customHeight="1">
      <c r="B49" s="27">
        <v>13</v>
      </c>
      <c r="C49" s="28" t="s">
        <v>44</v>
      </c>
      <c r="D49" s="47">
        <v>861.50651607891905</v>
      </c>
      <c r="E49" s="47">
        <v>1000.9202535821588</v>
      </c>
      <c r="F49" s="47">
        <v>789.34902789019065</v>
      </c>
      <c r="G49" s="47">
        <v>5395.9337962523277</v>
      </c>
      <c r="H49" s="47">
        <v>1395.9081851514266</v>
      </c>
      <c r="I49" s="47">
        <v>1673.1397789529224</v>
      </c>
      <c r="J49" s="47">
        <v>785.08598585779328</v>
      </c>
      <c r="K49" s="47">
        <v>5850.3854596567871</v>
      </c>
    </row>
    <row r="50" spans="2:11" ht="9" customHeight="1">
      <c r="B50" s="27"/>
      <c r="C50" s="29"/>
      <c r="D50" s="33"/>
      <c r="E50" s="33"/>
      <c r="F50" s="33"/>
      <c r="G50" s="33"/>
      <c r="H50" s="33"/>
      <c r="I50" s="33"/>
      <c r="J50" s="33"/>
      <c r="K50" s="33"/>
    </row>
    <row r="51" spans="2:11" ht="15.75" customHeight="1">
      <c r="B51" s="27">
        <v>14</v>
      </c>
      <c r="C51" s="28" t="s">
        <v>45</v>
      </c>
      <c r="D51" s="33"/>
      <c r="E51" s="33"/>
      <c r="F51" s="33"/>
      <c r="G51" s="33"/>
      <c r="H51" s="33"/>
      <c r="I51" s="33"/>
      <c r="J51" s="33"/>
      <c r="K51" s="33"/>
    </row>
    <row r="52" spans="2:11" ht="15.75" customHeight="1">
      <c r="B52" s="27"/>
      <c r="C52" s="28" t="s">
        <v>46</v>
      </c>
      <c r="D52" s="34"/>
      <c r="E52" s="34"/>
      <c r="F52" s="34"/>
      <c r="G52" s="34"/>
      <c r="H52" s="34">
        <v>1373.7274299999999</v>
      </c>
      <c r="I52" s="34">
        <v>1937.1202637601102</v>
      </c>
      <c r="J52" s="34">
        <v>751.84358004904254</v>
      </c>
      <c r="K52" s="34">
        <v>6051.4996175609704</v>
      </c>
    </row>
    <row r="53" spans="2:11" ht="15.75" customHeight="1">
      <c r="B53" s="27"/>
      <c r="C53" s="29" t="s">
        <v>47</v>
      </c>
      <c r="D53" s="40"/>
      <c r="E53" s="40"/>
      <c r="F53" s="40"/>
      <c r="G53" s="40"/>
      <c r="H53" s="40">
        <v>28.334759999999999</v>
      </c>
      <c r="I53" s="40">
        <v>39.632400635145231</v>
      </c>
      <c r="J53" s="40">
        <v>-43.682863409148098</v>
      </c>
      <c r="K53" s="40">
        <v>-38.912512128505185</v>
      </c>
    </row>
    <row r="54" spans="2:11" ht="9" customHeight="1">
      <c r="B54" s="27"/>
      <c r="C54" s="29"/>
      <c r="D54" s="33"/>
      <c r="E54" s="33"/>
      <c r="F54" s="33"/>
      <c r="G54" s="33"/>
      <c r="H54" s="33"/>
      <c r="I54" s="33"/>
      <c r="J54" s="33"/>
      <c r="K54" s="33"/>
    </row>
    <row r="55" spans="2:11" ht="15.75" customHeight="1">
      <c r="B55" s="27">
        <v>15</v>
      </c>
      <c r="C55" s="28" t="s">
        <v>48</v>
      </c>
      <c r="D55" s="33"/>
      <c r="E55" s="33"/>
      <c r="F55" s="33"/>
      <c r="G55" s="33"/>
      <c r="H55" s="33"/>
      <c r="I55" s="33"/>
      <c r="J55" s="33"/>
      <c r="K55" s="33"/>
    </row>
    <row r="56" spans="2:11" ht="15.75" customHeight="1">
      <c r="B56" s="27"/>
      <c r="C56" s="28" t="s">
        <v>46</v>
      </c>
      <c r="D56" s="34"/>
      <c r="E56" s="34"/>
      <c r="F56" s="34"/>
      <c r="G56" s="34"/>
      <c r="H56" s="34">
        <v>-7.1809548485724628</v>
      </c>
      <c r="I56" s="34">
        <v>-282.56312980878624</v>
      </c>
      <c r="J56" s="34">
        <v>70.964256460771196</v>
      </c>
      <c r="K56" s="34">
        <v>-152.0633700185065</v>
      </c>
    </row>
    <row r="57" spans="2:11" ht="15.75" customHeight="1">
      <c r="B57" s="27"/>
      <c r="C57" s="29" t="s">
        <v>47</v>
      </c>
      <c r="D57" s="40"/>
      <c r="E57" s="40"/>
      <c r="F57" s="40"/>
      <c r="G57" s="40"/>
      <c r="H57" s="40">
        <v>0.59694999999999998</v>
      </c>
      <c r="I57" s="40">
        <v>-21.069755633554959</v>
      </c>
      <c r="J57" s="40">
        <v>5.7310127571283198</v>
      </c>
      <c r="K57" s="40">
        <v>-10.218275757141599</v>
      </c>
    </row>
    <row r="58" spans="2:11" ht="9" customHeight="1">
      <c r="B58" s="27"/>
      <c r="C58" s="29"/>
      <c r="D58" s="33"/>
      <c r="E58" s="33"/>
      <c r="F58" s="33"/>
      <c r="G58" s="33"/>
      <c r="H58" s="33"/>
      <c r="I58" s="33"/>
      <c r="J58" s="33"/>
      <c r="K58" s="33"/>
    </row>
    <row r="59" spans="2:11" ht="30" customHeight="1">
      <c r="B59" s="27">
        <v>16</v>
      </c>
      <c r="C59" s="28" t="s">
        <v>49</v>
      </c>
      <c r="D59" s="33"/>
      <c r="E59" s="33"/>
      <c r="F59" s="33"/>
      <c r="G59" s="33"/>
      <c r="H59" s="33"/>
      <c r="I59" s="33"/>
      <c r="J59" s="33"/>
      <c r="K59" s="33"/>
    </row>
    <row r="60" spans="2:11" ht="15.75" customHeight="1">
      <c r="B60" s="27"/>
      <c r="C60" s="28" t="s">
        <v>46</v>
      </c>
      <c r="D60" s="33"/>
      <c r="E60" s="33"/>
      <c r="F60" s="33"/>
      <c r="G60" s="33"/>
      <c r="H60" s="34">
        <v>1366.5464751514276</v>
      </c>
      <c r="I60" s="34">
        <v>1654.487133951324</v>
      </c>
      <c r="J60" s="34">
        <v>822.8078365098138</v>
      </c>
      <c r="K60" s="34">
        <v>5899.4362475424641</v>
      </c>
    </row>
    <row r="61" spans="2:11" ht="15.75" customHeight="1">
      <c r="B61" s="27"/>
      <c r="C61" s="29" t="s">
        <v>47</v>
      </c>
      <c r="D61" s="33"/>
      <c r="E61" s="33"/>
      <c r="F61" s="33"/>
      <c r="G61" s="33"/>
      <c r="H61" s="33">
        <v>28.931709999999999</v>
      </c>
      <c r="I61" s="33">
        <v>18.562645001590273</v>
      </c>
      <c r="J61" s="33">
        <v>-37.951850652019779</v>
      </c>
      <c r="K61" s="33">
        <v>-49.130787885646782</v>
      </c>
    </row>
    <row r="62" spans="2:11" ht="6.75" customHeight="1">
      <c r="B62" s="48"/>
      <c r="C62" s="49"/>
      <c r="D62" s="50"/>
      <c r="E62" s="50"/>
      <c r="F62" s="50">
        <v>0</v>
      </c>
      <c r="G62" s="50"/>
      <c r="H62" s="50"/>
      <c r="I62" s="50"/>
      <c r="J62" s="50"/>
      <c r="K62" s="50"/>
    </row>
    <row r="63" spans="2:11" ht="34.5" customHeight="1">
      <c r="B63" s="27">
        <v>17</v>
      </c>
      <c r="C63" s="29" t="s">
        <v>50</v>
      </c>
      <c r="D63" s="31">
        <v>2760.0801000000001</v>
      </c>
      <c r="E63" s="31">
        <v>2760.0801000000001</v>
      </c>
      <c r="F63" s="31">
        <v>2760.0801000000001</v>
      </c>
      <c r="G63" s="31">
        <v>2760.0801000000001</v>
      </c>
      <c r="H63" s="31">
        <v>2760.0801000000001</v>
      </c>
      <c r="I63" s="31">
        <v>2760.0801000000001</v>
      </c>
      <c r="J63" s="31">
        <v>2760.0801000000001</v>
      </c>
      <c r="K63" s="31">
        <v>2760.0801000000001</v>
      </c>
    </row>
    <row r="64" spans="2:11" ht="3.75" customHeight="1">
      <c r="B64" s="27"/>
      <c r="C64" s="29"/>
      <c r="D64" s="51"/>
      <c r="E64" s="51"/>
      <c r="F64" s="51"/>
      <c r="G64" s="51"/>
      <c r="H64" s="51"/>
      <c r="I64" s="51"/>
      <c r="J64" s="51"/>
      <c r="K64" s="51"/>
    </row>
    <row r="65" spans="2:11" ht="31.5">
      <c r="B65" s="52">
        <v>18</v>
      </c>
      <c r="C65" s="28" t="s">
        <v>51</v>
      </c>
      <c r="D65" s="33"/>
      <c r="E65" s="33"/>
      <c r="F65" s="33"/>
      <c r="G65" s="33"/>
      <c r="H65" s="33"/>
      <c r="I65" s="33"/>
      <c r="J65" s="33"/>
      <c r="K65" s="33"/>
    </row>
    <row r="66" spans="2:11" ht="15.75">
      <c r="B66" s="27"/>
      <c r="C66" s="29" t="s">
        <v>52</v>
      </c>
      <c r="D66" s="53">
        <v>3.1371280537272455</v>
      </c>
      <c r="E66" s="53">
        <v>3.7347706592313266</v>
      </c>
      <c r="F66" s="53">
        <v>2.8493488737316111</v>
      </c>
      <c r="G66" s="53">
        <v>19.706047006457428</v>
      </c>
      <c r="H66" s="54">
        <v>4.9787328333391923</v>
      </c>
      <c r="I66" s="53">
        <v>7.0206098012537597</v>
      </c>
      <c r="J66" s="53">
        <v>2.7275164016090585</v>
      </c>
      <c r="K66" s="54">
        <v>21.932152753832959</v>
      </c>
    </row>
    <row r="67" spans="2:11" ht="15.75">
      <c r="B67" s="27"/>
      <c r="C67" s="29" t="s">
        <v>53</v>
      </c>
      <c r="D67" s="54">
        <v>3.1364540867205735</v>
      </c>
      <c r="E67" s="54">
        <v>3.7304645832132346</v>
      </c>
      <c r="F67" s="54">
        <v>2.8468926024376739</v>
      </c>
      <c r="G67" s="54">
        <v>19.70181344464968</v>
      </c>
      <c r="H67" s="54">
        <v>4.9776632239361858</v>
      </c>
      <c r="I67" s="53">
        <v>7.0206098012537597</v>
      </c>
      <c r="J67" s="53">
        <v>2.7251651555742966</v>
      </c>
      <c r="K67" s="54">
        <v>21.927440945105925</v>
      </c>
    </row>
    <row r="68" spans="2:11" ht="6.75" customHeight="1">
      <c r="B68" s="55"/>
      <c r="C68" s="56"/>
      <c r="D68" s="57"/>
      <c r="E68" s="56"/>
      <c r="F68" s="56"/>
      <c r="G68" s="56"/>
      <c r="H68" s="58"/>
      <c r="I68" s="56"/>
      <c r="J68" s="56"/>
      <c r="K68" s="56"/>
    </row>
  </sheetData>
  <mergeCells count="8">
    <mergeCell ref="D1:F1"/>
    <mergeCell ref="I3:K3"/>
    <mergeCell ref="B4:B7"/>
    <mergeCell ref="C4:C7"/>
    <mergeCell ref="D4:G4"/>
    <mergeCell ref="H4:K4"/>
    <mergeCell ref="D5:F5"/>
    <mergeCell ref="H5:J5"/>
  </mergeCells>
  <printOptions horizontalCentered="1"/>
  <pageMargins left="0" right="0" top="1.3" bottom="0" header="0.21" footer="0.3"/>
  <pageSetup paperSize="9" scale="6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B1:I59"/>
  <sheetViews>
    <sheetView view="pageBreakPreview" zoomScale="90" zoomScaleNormal="100" zoomScaleSheetLayoutView="90" workbookViewId="0">
      <selection activeCell="C5" sqref="C5:G5"/>
    </sheetView>
  </sheetViews>
  <sheetFormatPr defaultRowHeight="15.75"/>
  <cols>
    <col min="1" max="1" width="2.28515625" style="60" customWidth="1"/>
    <col min="2" max="2" width="3.140625" style="60" customWidth="1"/>
    <col min="3" max="3" width="15.7109375" style="60" customWidth="1"/>
    <col min="4" max="4" width="73.85546875" style="60" customWidth="1"/>
    <col min="5" max="7" width="15.7109375" style="60" customWidth="1"/>
    <col min="8" max="8" width="9.140625" style="60"/>
    <col min="9" max="9" width="14.7109375" style="60" bestFit="1" customWidth="1"/>
    <col min="10" max="16384" width="9.140625" style="60"/>
  </cols>
  <sheetData>
    <row r="1" spans="2:7">
      <c r="B1" s="59"/>
      <c r="G1" s="61"/>
    </row>
    <row r="2" spans="2:7">
      <c r="B2" s="62" t="s">
        <v>54</v>
      </c>
    </row>
    <row r="3" spans="2:7">
      <c r="B3" s="62"/>
    </row>
    <row r="4" spans="2:7" ht="2.1" customHeight="1">
      <c r="B4" s="63"/>
      <c r="C4" s="64"/>
      <c r="D4" s="64"/>
      <c r="E4" s="64"/>
      <c r="F4" s="64"/>
      <c r="G4" s="64"/>
    </row>
    <row r="5" spans="2:7" ht="48.75" customHeight="1">
      <c r="B5" s="63" t="s">
        <v>55</v>
      </c>
      <c r="C5" s="65" t="s">
        <v>56</v>
      </c>
      <c r="D5" s="65"/>
      <c r="E5" s="65"/>
      <c r="F5" s="65"/>
      <c r="G5" s="65"/>
    </row>
    <row r="6" spans="2:7" ht="15.95" customHeight="1">
      <c r="B6" s="63"/>
      <c r="C6" s="65" t="s">
        <v>57</v>
      </c>
      <c r="D6" s="65"/>
      <c r="E6" s="65"/>
      <c r="F6" s="65"/>
      <c r="G6" s="65"/>
    </row>
    <row r="7" spans="2:7" ht="154.5" customHeight="1">
      <c r="B7" s="63"/>
      <c r="C7" s="66" t="s">
        <v>58</v>
      </c>
      <c r="D7" s="66"/>
      <c r="E7" s="66"/>
      <c r="F7" s="66"/>
      <c r="G7" s="66"/>
    </row>
    <row r="8" spans="2:7" ht="136.5" customHeight="1">
      <c r="B8" s="63" t="s">
        <v>59</v>
      </c>
      <c r="C8" s="65" t="s">
        <v>64</v>
      </c>
      <c r="D8" s="65"/>
      <c r="E8" s="65"/>
      <c r="F8" s="65"/>
      <c r="G8" s="65"/>
    </row>
    <row r="9" spans="2:7" ht="63.75" customHeight="1" collapsed="1">
      <c r="B9" s="63" t="s">
        <v>65</v>
      </c>
      <c r="C9" s="65" t="s">
        <v>66</v>
      </c>
      <c r="D9" s="65"/>
      <c r="E9" s="65"/>
      <c r="F9" s="65"/>
      <c r="G9" s="65"/>
    </row>
    <row r="10" spans="2:7" ht="61.5" customHeight="1" collapsed="1">
      <c r="B10" s="63" t="s">
        <v>60</v>
      </c>
      <c r="C10" s="65" t="s">
        <v>67</v>
      </c>
      <c r="D10" s="65"/>
      <c r="E10" s="65"/>
      <c r="F10" s="65"/>
      <c r="G10" s="65"/>
    </row>
    <row r="11" spans="2:7" ht="96.75" customHeight="1" collapsed="1">
      <c r="B11" s="63" t="s">
        <v>61</v>
      </c>
      <c r="C11" s="65" t="s">
        <v>68</v>
      </c>
      <c r="D11" s="65"/>
      <c r="E11" s="65"/>
      <c r="F11" s="65"/>
      <c r="G11" s="65"/>
    </row>
    <row r="12" spans="2:7" ht="17.25" customHeight="1">
      <c r="B12" s="63"/>
      <c r="C12" s="65" t="s">
        <v>69</v>
      </c>
      <c r="D12" s="65"/>
      <c r="E12" s="65"/>
      <c r="F12" s="65"/>
      <c r="G12" s="65"/>
    </row>
    <row r="13" spans="2:7" ht="33.75" customHeight="1">
      <c r="B13" s="63"/>
      <c r="C13" s="67" t="s">
        <v>70</v>
      </c>
      <c r="D13" s="67"/>
      <c r="E13" s="67"/>
      <c r="F13" s="67"/>
      <c r="G13" s="67"/>
    </row>
    <row r="14" spans="2:7" ht="15.75" customHeight="1">
      <c r="B14" s="63"/>
      <c r="C14" s="65" t="s">
        <v>71</v>
      </c>
      <c r="D14" s="65"/>
      <c r="E14" s="65"/>
      <c r="F14" s="65"/>
      <c r="G14" s="65"/>
    </row>
    <row r="15" spans="2:7" ht="17.25" customHeight="1">
      <c r="B15" s="63"/>
      <c r="C15" s="65" t="s">
        <v>72</v>
      </c>
      <c r="D15" s="65"/>
      <c r="E15" s="65"/>
      <c r="F15" s="65"/>
      <c r="G15" s="65"/>
    </row>
    <row r="16" spans="2:7" ht="81.75" customHeight="1">
      <c r="B16" s="63"/>
      <c r="C16" s="65" t="s">
        <v>73</v>
      </c>
      <c r="D16" s="65"/>
      <c r="E16" s="65"/>
      <c r="F16" s="65"/>
      <c r="G16" s="65"/>
    </row>
    <row r="17" spans="2:7" ht="32.25" customHeight="1">
      <c r="B17" s="63" t="s">
        <v>62</v>
      </c>
      <c r="C17" s="65" t="s">
        <v>74</v>
      </c>
      <c r="D17" s="65"/>
      <c r="E17" s="65"/>
      <c r="F17" s="65"/>
      <c r="G17" s="65"/>
    </row>
    <row r="18" spans="2:7" ht="15" customHeight="1">
      <c r="B18" s="63"/>
      <c r="C18" s="64"/>
      <c r="D18" s="64"/>
      <c r="E18" s="64"/>
      <c r="F18" s="64"/>
      <c r="G18" s="68" t="s">
        <v>2</v>
      </c>
    </row>
    <row r="19" spans="2:7" ht="15" customHeight="1">
      <c r="B19" s="63"/>
      <c r="C19" s="69" t="s">
        <v>75</v>
      </c>
      <c r="D19" s="70"/>
      <c r="E19" s="71" t="s">
        <v>5</v>
      </c>
      <c r="F19" s="72"/>
      <c r="G19" s="73"/>
    </row>
    <row r="20" spans="2:7" ht="15" customHeight="1">
      <c r="B20" s="63"/>
      <c r="C20" s="74"/>
      <c r="D20" s="75"/>
      <c r="E20" s="76" t="s">
        <v>7</v>
      </c>
      <c r="F20" s="77"/>
      <c r="G20" s="78" t="s">
        <v>8</v>
      </c>
    </row>
    <row r="21" spans="2:7" ht="15" customHeight="1">
      <c r="B21" s="63"/>
      <c r="C21" s="79"/>
      <c r="D21" s="80"/>
      <c r="E21" s="81">
        <v>42825</v>
      </c>
      <c r="F21" s="81">
        <v>42551</v>
      </c>
      <c r="G21" s="81">
        <v>42825</v>
      </c>
    </row>
    <row r="22" spans="2:7" ht="15" customHeight="1">
      <c r="B22" s="63"/>
      <c r="C22" s="82" t="s">
        <v>76</v>
      </c>
      <c r="D22" s="83"/>
      <c r="E22" s="84">
        <v>1018.1457106171465</v>
      </c>
      <c r="F22" s="84">
        <v>801.48181489862179</v>
      </c>
      <c r="G22" s="84">
        <v>5431.0803587438131</v>
      </c>
    </row>
    <row r="23" spans="2:7" ht="15" customHeight="1">
      <c r="B23" s="63"/>
      <c r="C23" s="85" t="s">
        <v>77</v>
      </c>
      <c r="D23" s="86"/>
      <c r="E23" s="87"/>
      <c r="F23" s="88"/>
      <c r="G23" s="89"/>
    </row>
    <row r="24" spans="2:7" ht="15" customHeight="1">
      <c r="B24" s="63"/>
      <c r="C24" s="90" t="s">
        <v>78</v>
      </c>
      <c r="D24" s="91"/>
      <c r="E24" s="88">
        <v>10.290763664213976</v>
      </c>
      <c r="F24" s="88">
        <v>-9.9908010390708171</v>
      </c>
      <c r="G24" s="88">
        <v>0.27228226451238413</v>
      </c>
    </row>
    <row r="25" spans="2:7" ht="15" customHeight="1">
      <c r="B25" s="63"/>
      <c r="C25" s="93" t="s">
        <v>79</v>
      </c>
      <c r="D25" s="94"/>
      <c r="E25" s="92">
        <v>11.5610625</v>
      </c>
      <c r="F25" s="92">
        <v>-5.9979224999999996</v>
      </c>
      <c r="G25" s="92">
        <v>29.554829999999999</v>
      </c>
    </row>
    <row r="26" spans="2:7" ht="15" customHeight="1">
      <c r="B26" s="63"/>
      <c r="C26" s="90" t="s">
        <v>80</v>
      </c>
      <c r="D26" s="91"/>
      <c r="E26" s="92">
        <v>-6.4954531329599998</v>
      </c>
      <c r="F26" s="92">
        <v>1.5371196842400001</v>
      </c>
      <c r="G26" s="92">
        <v>-11.714585572915119</v>
      </c>
    </row>
    <row r="27" spans="2:7" ht="15" customHeight="1">
      <c r="B27" s="63"/>
      <c r="C27" s="90" t="s">
        <v>81</v>
      </c>
      <c r="D27" s="91"/>
      <c r="E27" s="92">
        <v>-4.2946029999999986</v>
      </c>
      <c r="F27" s="92">
        <v>-1.7833454999999998</v>
      </c>
      <c r="G27" s="92">
        <v>-11.838338714285713</v>
      </c>
    </row>
    <row r="28" spans="2:7" ht="15" customHeight="1">
      <c r="B28" s="63"/>
      <c r="C28" s="95" t="s">
        <v>82</v>
      </c>
      <c r="D28" s="96"/>
      <c r="E28" s="97">
        <v>1029.6274806484007</v>
      </c>
      <c r="F28" s="97">
        <v>785.24686554379105</v>
      </c>
      <c r="G28" s="97">
        <v>5437.3545467211261</v>
      </c>
    </row>
    <row r="29" spans="2:7" ht="15" customHeight="1">
      <c r="B29" s="63"/>
      <c r="C29" s="98" t="s">
        <v>83</v>
      </c>
      <c r="D29" s="99"/>
      <c r="E29" s="92">
        <v>-29.494266025200002</v>
      </c>
      <c r="F29" s="92">
        <v>3.9221623463999995</v>
      </c>
      <c r="G29" s="92">
        <v>-41.340750468799996</v>
      </c>
    </row>
    <row r="30" spans="2:7" ht="30" customHeight="1">
      <c r="B30" s="63"/>
      <c r="C30" s="100" t="s">
        <v>84</v>
      </c>
      <c r="D30" s="101"/>
      <c r="E30" s="102">
        <v>1000.6232146232007</v>
      </c>
      <c r="F30" s="102">
        <v>789.16902789019105</v>
      </c>
      <c r="G30" s="102">
        <v>5396.0137962523258</v>
      </c>
    </row>
    <row r="31" spans="2:7" ht="2.1" customHeight="1">
      <c r="B31" s="63"/>
      <c r="C31" s="103"/>
      <c r="D31" s="104"/>
      <c r="E31" s="105"/>
      <c r="F31" s="106"/>
      <c r="G31" s="107"/>
    </row>
    <row r="32" spans="2:7" ht="15" customHeight="1">
      <c r="B32" s="63"/>
      <c r="C32" s="69" t="s">
        <v>75</v>
      </c>
      <c r="D32" s="70"/>
      <c r="E32" s="76" t="s">
        <v>6</v>
      </c>
      <c r="F32" s="77"/>
      <c r="G32" s="108"/>
    </row>
    <row r="33" spans="2:9" ht="15" customHeight="1">
      <c r="B33" s="63"/>
      <c r="C33" s="74"/>
      <c r="D33" s="75"/>
      <c r="E33" s="76" t="s">
        <v>7</v>
      </c>
      <c r="F33" s="77"/>
      <c r="G33" s="78" t="s">
        <v>8</v>
      </c>
    </row>
    <row r="34" spans="2:9" ht="15" customHeight="1">
      <c r="B34" s="63"/>
      <c r="C34" s="79"/>
      <c r="D34" s="80"/>
      <c r="E34" s="81">
        <v>42825</v>
      </c>
      <c r="F34" s="81">
        <v>42551</v>
      </c>
      <c r="G34" s="81">
        <v>42825</v>
      </c>
    </row>
    <row r="35" spans="2:9" ht="15" customHeight="1">
      <c r="B35" s="63"/>
      <c r="C35" s="109" t="s">
        <v>76</v>
      </c>
      <c r="D35" s="110"/>
      <c r="E35" s="111">
        <v>1949.0130505871225</v>
      </c>
      <c r="F35" s="111">
        <v>982.34381076549903</v>
      </c>
      <c r="G35" s="111">
        <v>6315.5991800000002</v>
      </c>
    </row>
    <row r="36" spans="2:9" ht="15" customHeight="1">
      <c r="B36" s="63"/>
      <c r="C36" s="112" t="s">
        <v>77</v>
      </c>
      <c r="D36" s="113"/>
      <c r="E36" s="92"/>
      <c r="F36" s="92"/>
      <c r="G36" s="92"/>
    </row>
    <row r="37" spans="2:9" ht="15" customHeight="1">
      <c r="B37" s="63"/>
      <c r="C37" s="90" t="s">
        <v>78</v>
      </c>
      <c r="D37" s="91"/>
      <c r="E37" s="92">
        <v>47.540380050955079</v>
      </c>
      <c r="F37" s="92">
        <v>26.531149972630047</v>
      </c>
      <c r="G37" s="92">
        <v>173.02164322351598</v>
      </c>
    </row>
    <row r="38" spans="2:9" ht="15" customHeight="1">
      <c r="B38" s="63"/>
      <c r="C38" s="90" t="s">
        <v>79</v>
      </c>
      <c r="D38" s="91"/>
      <c r="E38" s="92">
        <v>33.604113711137046</v>
      </c>
      <c r="F38" s="92">
        <v>-3.6991448796716804</v>
      </c>
      <c r="G38" s="92">
        <v>22.632210677150404</v>
      </c>
    </row>
    <row r="39" spans="2:9" ht="15" customHeight="1">
      <c r="B39" s="63"/>
      <c r="C39" s="90" t="s">
        <v>85</v>
      </c>
      <c r="D39" s="91"/>
      <c r="E39" s="92">
        <v>0</v>
      </c>
      <c r="F39" s="92">
        <v>-358.49736011760797</v>
      </c>
      <c r="G39" s="92">
        <v>-721.51743847826674</v>
      </c>
    </row>
    <row r="40" spans="2:9" ht="15" customHeight="1">
      <c r="B40" s="63"/>
      <c r="C40" s="90" t="s">
        <v>86</v>
      </c>
      <c r="D40" s="91"/>
      <c r="E40" s="92">
        <v>74.092026099999998</v>
      </c>
      <c r="F40" s="92">
        <v>103.93246208000002</v>
      </c>
      <c r="G40" s="92">
        <v>342.06972060000004</v>
      </c>
    </row>
    <row r="41" spans="2:9" ht="15" customHeight="1">
      <c r="B41" s="63"/>
      <c r="C41" s="90" t="s">
        <v>80</v>
      </c>
      <c r="D41" s="91"/>
      <c r="E41" s="92">
        <v>-114.50152484517599</v>
      </c>
      <c r="F41" s="92">
        <v>5.2069831906949613</v>
      </c>
      <c r="G41" s="92">
        <v>-15.5047094080692</v>
      </c>
    </row>
    <row r="42" spans="2:9" ht="15" customHeight="1">
      <c r="B42" s="63"/>
      <c r="C42" s="90" t="s">
        <v>81</v>
      </c>
      <c r="D42" s="91"/>
      <c r="E42" s="92">
        <v>-52.697777458928599</v>
      </c>
      <c r="F42" s="92">
        <v>-3.684313762500004</v>
      </c>
      <c r="G42" s="92">
        <v>-64.700986605356903</v>
      </c>
    </row>
    <row r="43" spans="2:9" ht="15" customHeight="1">
      <c r="B43" s="63"/>
      <c r="C43" s="95" t="s">
        <v>82</v>
      </c>
      <c r="D43" s="96"/>
      <c r="E43" s="97">
        <v>1937.0502681451105</v>
      </c>
      <c r="F43" s="97">
        <v>752.13358724904458</v>
      </c>
      <c r="G43" s="97">
        <v>6051.3396200089737</v>
      </c>
    </row>
    <row r="44" spans="2:9" ht="15" customHeight="1">
      <c r="B44" s="63"/>
      <c r="C44" s="98" t="s">
        <v>83</v>
      </c>
      <c r="D44" s="99"/>
      <c r="E44" s="92">
        <v>-282.56312980878602</v>
      </c>
      <c r="F44" s="92">
        <v>70.964256460771196</v>
      </c>
      <c r="G44" s="92">
        <v>-152.06337001850599</v>
      </c>
    </row>
    <row r="45" spans="2:9" ht="30" customHeight="1">
      <c r="B45" s="63"/>
      <c r="C45" s="100" t="s">
        <v>84</v>
      </c>
      <c r="D45" s="101"/>
      <c r="E45" s="102">
        <v>1654.4171383363246</v>
      </c>
      <c r="F45" s="102">
        <v>823.09784370981583</v>
      </c>
      <c r="G45" s="102">
        <v>5899.2762499904675</v>
      </c>
      <c r="I45" s="114"/>
    </row>
    <row r="46" spans="2:9" ht="5.0999999999999996" customHeight="1">
      <c r="B46" s="63"/>
      <c r="C46" s="115"/>
      <c r="D46" s="115"/>
      <c r="E46" s="116"/>
      <c r="F46" s="116"/>
      <c r="G46" s="116"/>
    </row>
    <row r="47" spans="2:9" ht="15.75" customHeight="1">
      <c r="B47" s="63" t="s">
        <v>63</v>
      </c>
      <c r="C47" s="117" t="s">
        <v>87</v>
      </c>
      <c r="D47" s="117"/>
      <c r="E47" s="117"/>
      <c r="F47" s="117"/>
      <c r="G47" s="117"/>
    </row>
    <row r="48" spans="2:9" ht="9.9499999999999993" customHeight="1">
      <c r="B48" s="63"/>
      <c r="C48" s="64"/>
      <c r="D48" s="118"/>
      <c r="E48" s="118"/>
      <c r="F48" s="118"/>
      <c r="G48" s="118"/>
    </row>
    <row r="49" spans="3:5" ht="15.75" customHeight="1">
      <c r="C49" s="119"/>
      <c r="E49" s="119" t="s">
        <v>88</v>
      </c>
    </row>
    <row r="50" spans="3:5">
      <c r="C50" s="119"/>
      <c r="E50" s="119" t="s">
        <v>89</v>
      </c>
    </row>
    <row r="51" spans="3:5">
      <c r="C51" s="120"/>
    </row>
    <row r="52" spans="3:5">
      <c r="C52" s="120"/>
    </row>
    <row r="55" spans="3:5">
      <c r="E55" s="121" t="s">
        <v>90</v>
      </c>
    </row>
    <row r="56" spans="3:5">
      <c r="C56" s="122"/>
      <c r="E56" s="121" t="s">
        <v>91</v>
      </c>
    </row>
    <row r="58" spans="3:5">
      <c r="C58" s="123"/>
      <c r="E58" s="123" t="s">
        <v>92</v>
      </c>
    </row>
    <row r="59" spans="3:5">
      <c r="C59" s="123"/>
      <c r="E59" s="123" t="s">
        <v>93</v>
      </c>
    </row>
  </sheetData>
  <mergeCells count="38">
    <mergeCell ref="C42:D42"/>
    <mergeCell ref="C43:D43"/>
    <mergeCell ref="C44:D44"/>
    <mergeCell ref="C45:D45"/>
    <mergeCell ref="C47:G47"/>
    <mergeCell ref="C38:D38"/>
    <mergeCell ref="C39:D39"/>
    <mergeCell ref="C40:D40"/>
    <mergeCell ref="C41:D41"/>
    <mergeCell ref="C35:D35"/>
    <mergeCell ref="C36:D36"/>
    <mergeCell ref="C37:D37"/>
    <mergeCell ref="C28:D28"/>
    <mergeCell ref="C29:D29"/>
    <mergeCell ref="C30:D30"/>
    <mergeCell ref="C32:D34"/>
    <mergeCell ref="E32:G32"/>
    <mergeCell ref="E33:F33"/>
    <mergeCell ref="C25:D25"/>
    <mergeCell ref="C26:D26"/>
    <mergeCell ref="C27:D27"/>
    <mergeCell ref="C19:D21"/>
    <mergeCell ref="E19:G19"/>
    <mergeCell ref="E20:F20"/>
    <mergeCell ref="C24:D24"/>
    <mergeCell ref="C17:G17"/>
    <mergeCell ref="C16:G16"/>
    <mergeCell ref="C10:G10"/>
    <mergeCell ref="C11:G11"/>
    <mergeCell ref="C12:G12"/>
    <mergeCell ref="C13:G13"/>
    <mergeCell ref="C14:G14"/>
    <mergeCell ref="C15:G15"/>
    <mergeCell ref="C8:G8"/>
    <mergeCell ref="C9:G9"/>
    <mergeCell ref="C5:G5"/>
    <mergeCell ref="C6:G6"/>
    <mergeCell ref="C7:G7"/>
  </mergeCells>
  <printOptions horizontalCentered="1"/>
  <pageMargins left="0" right="0" top="0.9" bottom="0.25" header="0.3" footer="0.3"/>
  <pageSetup paperSize="9" scale="63"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vt:lpstr>
      <vt:lpstr>Reg 33-notes</vt:lpstr>
      <vt:lpstr>'Reg 33-notes'!Print_Area</vt:lpstr>
      <vt:lpstr>'Reg 33-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L-Viren</dc:creator>
  <cp:lastModifiedBy>SEL-Viren</cp:lastModifiedBy>
  <dcterms:created xsi:type="dcterms:W3CDTF">2017-09-08T09:54:02Z</dcterms:created>
  <dcterms:modified xsi:type="dcterms:W3CDTF">2017-09-08T10:24:52Z</dcterms:modified>
</cp:coreProperties>
</file>